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defaultThemeVersion="166925"/>
  <mc:AlternateContent xmlns:mc="http://schemas.openxmlformats.org/markup-compatibility/2006">
    <mc:Choice Requires="x15">
      <x15ac:absPath xmlns:x15ac="http://schemas.microsoft.com/office/spreadsheetml/2010/11/ac" url="G:\My Drive\_ATM FOLDERS\2021\Q4 2021\"/>
    </mc:Choice>
  </mc:AlternateContent>
  <xr:revisionPtr revIDLastSave="0" documentId="8_{A75A1065-F82D-4C21-A4EF-4571C7E3F681}" xr6:coauthVersionLast="47" xr6:coauthVersionMax="47" xr10:uidLastSave="{00000000-0000-0000-0000-000000000000}"/>
  <bookViews>
    <workbookView xWindow="-28920" yWindow="1770" windowWidth="29040" windowHeight="15840" xr2:uid="{7B912D71-2994-4FDF-9A48-C2A3B0681BCD}"/>
  </bookViews>
  <sheets>
    <sheet name="Income Statements" sheetId="1" r:id="rId1"/>
    <sheet name="Non-GAAP Reconciliations" sheetId="2" r:id="rId2"/>
    <sheet name="Balance Sheets" sheetId="3" r:id="rId3"/>
  </sheets>
  <definedNames>
    <definedName name="______key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___apr1">#REF!</definedName>
    <definedName name="_____apr2">#REF!</definedName>
    <definedName name="_____aug1">#REF!</definedName>
    <definedName name="_____del1" hidden="1">{"Page1",#N/A,FALSE,"7979";"Page2",#N/A,FALSE,"7979";"Page3",#N/A,FALSE,"7979"}</definedName>
    <definedName name="_____feb021">#REF!</definedName>
    <definedName name="_____feb023">#REF!</definedName>
    <definedName name="_____jan021">#REF!</definedName>
    <definedName name="_____JAN023">#REF!</definedName>
    <definedName name="_____JF1">#REF!</definedName>
    <definedName name="_____key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___key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___may1">#REF!</definedName>
    <definedName name="_____MAY3">#REF!</definedName>
    <definedName name="_____NOV2">#REF!</definedName>
    <definedName name="_____OCT1">#REF!</definedName>
    <definedName name="_____OCT3">#REF!</definedName>
    <definedName name="_____QTR32">#REF!</definedName>
    <definedName name="_____yr011">#REF!</definedName>
    <definedName name="_____YR012">#REF!</definedName>
    <definedName name="____apr1">#REF!</definedName>
    <definedName name="____apr2">#REF!</definedName>
    <definedName name="____aug1">#REF!</definedName>
    <definedName name="____feb021">#REF!</definedName>
    <definedName name="____feb023">#REF!</definedName>
    <definedName name="____jan021">#REF!</definedName>
    <definedName name="____JAN023">#REF!</definedName>
    <definedName name="____JF1">#REF!</definedName>
    <definedName name="____key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__key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__may1">#REF!</definedName>
    <definedName name="____MAY3">#REF!</definedName>
    <definedName name="____NOV2">#REF!</definedName>
    <definedName name="____OCT1">#REF!</definedName>
    <definedName name="____OCT3">#REF!</definedName>
    <definedName name="____QTR32">#REF!</definedName>
    <definedName name="____yr011">#REF!</definedName>
    <definedName name="____YR012">#REF!</definedName>
    <definedName name="___apr1">#REF!</definedName>
    <definedName name="___apr2">#REF!</definedName>
    <definedName name="___aug1">#REF!</definedName>
    <definedName name="___del1" hidden="1">{"Page1",#N/A,FALSE,"7979";"Page2",#N/A,FALSE,"7979";"Page3",#N/A,FALSE,"7979"}</definedName>
    <definedName name="___feb021">#REF!</definedName>
    <definedName name="___feb023">#REF!</definedName>
    <definedName name="___jan021">#REF!</definedName>
    <definedName name="___JAN023">#REF!</definedName>
    <definedName name="___JF1">#REF!</definedName>
    <definedName name="___key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_key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_may1">#REF!</definedName>
    <definedName name="___MAY3">#REF!</definedName>
    <definedName name="___NOV2">#REF!</definedName>
    <definedName name="___OCT1">#REF!</definedName>
    <definedName name="___OCT3">#REF!</definedName>
    <definedName name="___QTR32">#REF!</definedName>
    <definedName name="___yr011">#REF!</definedName>
    <definedName name="___YR012">#REF!</definedName>
    <definedName name="__123Graph_B" hidden="1">#REF!</definedName>
    <definedName name="__123Graph_BFUEL" hidden="1">#REF!</definedName>
    <definedName name="__apr1">#REF!</definedName>
    <definedName name="__apr2">#REF!</definedName>
    <definedName name="__aug1">#REF!</definedName>
    <definedName name="__del1" hidden="1">{"Page1",#N/A,FALSE,"7979";"Page2",#N/A,FALSE,"7979";"Page3",#N/A,FALSE,"7979"}</definedName>
    <definedName name="__fd1" hidden="1">{#N/A,#N/A,FALSE,"Sales"}</definedName>
    <definedName name="__FDS_HYPERLINK_TOGGLE_STATE__" hidden="1">"ON"</definedName>
    <definedName name="__feb021">#REF!</definedName>
    <definedName name="__feb023">#REF!</definedName>
    <definedName name="__jan021">#REF!</definedName>
    <definedName name="__JAN023">#REF!</definedName>
    <definedName name="__JF1">#REF!</definedName>
    <definedName name="__key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may1">#REF!</definedName>
    <definedName name="__MAY3">#REF!</definedName>
    <definedName name="__NOV2">#REF!</definedName>
    <definedName name="__OCT1">#REF!</definedName>
    <definedName name="__OCT3">#REF!</definedName>
    <definedName name="__QTR32">#REF!</definedName>
    <definedName name="__r" hidden="1">{"consolidated",#N/A,FALSE,"Sheet1";"cms",#N/A,FALSE,"Sheet1";"fse",#N/A,FALSE,"Sheet1"}</definedName>
    <definedName name="__wrn1" hidden="1">{"Annual",#N/A,FALSE,"Sales &amp; Market";"Quarterly",#N/A,FALSE,"Sales &amp; Market"}</definedName>
    <definedName name="__wrn2" hidden="1">{"client cfbs",#N/A,FALSE,"Client"}</definedName>
    <definedName name="__wrn3" hidden="1">{"client is",#N/A,FALSE,"Client"}</definedName>
    <definedName name="__wrn4" hidden="1">{"client stats",#N/A,FALSE,"Client"}</definedName>
    <definedName name="__wrn5" hidden="1">{"internal is",#N/A,FALSE,"Model"}</definedName>
    <definedName name="__wrn6" hidden="1">{"portrait letter is",#N/A,FALSE,"Model"}</definedName>
    <definedName name="__wrn7" hidden="1">{#N/A,#N/A,FALSE,"Financial";#N/A,#N/A,FALSE,"Balance Sheet";#N/A,#N/A,FALSE,"Income stmt";#N/A,#N/A,FALSE,"Ratio"}</definedName>
    <definedName name="__yr011">#REF!</definedName>
    <definedName name="__YR012">#REF!</definedName>
    <definedName name="_apr1">#REF!</definedName>
    <definedName name="_apr2">#REF!</definedName>
    <definedName name="_aug1">#REF!</definedName>
    <definedName name="_AUG3">#REF!</definedName>
    <definedName name="_bdm.000C1FEB80234E7E8BF19138BA229B47.edm" hidden="1">#REF!</definedName>
    <definedName name="_bdm.00F1FD2F89384C79B29C360C5EE2CAE7.edm" hidden="1">#REF!</definedName>
    <definedName name="_bdm.02A499D82A014030A0AF8AD110F2ABD6.edm" hidden="1">#REF!</definedName>
    <definedName name="_bdm.02B2ED5A48444427B88E134C0B3C1228.edm" hidden="1">#REF!</definedName>
    <definedName name="_bdm.02E9C89666804D06A6A68001C5B6EC23.edm" hidden="1">#REF!</definedName>
    <definedName name="_bdm.039F4E9459F546EA98716403D3736E64.edm" hidden="1">#REF!</definedName>
    <definedName name="_bdm.03AB6AF6C3EE4D28B397E030BF332BF9.edm" hidden="1">#REF!</definedName>
    <definedName name="_bdm.04A1831EB65F4F66BD4EEE2548AD121D.edm" hidden="1">#REF!</definedName>
    <definedName name="_bdm.05281E59F98B43B79B4E7FB1B1A3E53B.edm" hidden="1">#REF!</definedName>
    <definedName name="_bdm.054667C2A8BD40A3B026CB64A75171A6.edm" hidden="1">#REF!</definedName>
    <definedName name="_bdm.0BC325BD4FC641B092793FF5649E4891.edm" hidden="1">#N/A</definedName>
    <definedName name="_bdm.0C0173414B84444DAD57BF99D297C4E8.edm" hidden="1">#REF!</definedName>
    <definedName name="_bdm.0CD8708460BE4A6190A10393AD21DDEE.edm" hidden="1">#REF!</definedName>
    <definedName name="_bdm.0da138ddbfe145d197e55517008badbc.edm" hidden="1">#REF!</definedName>
    <definedName name="_bdm.0E53E9A0872E4812B659F004A228303C.edm" hidden="1">#REF!</definedName>
    <definedName name="_bdm.0F62AC20CA884E078D794A235474725B.edm" hidden="1">#REF!</definedName>
    <definedName name="_bdm.1202977C447F4EA988AF0E4413B94215.edm" hidden="1">#REF!</definedName>
    <definedName name="_bdm.13A990B83CD44E568ADEA46CD033F1D6.edm" hidden="1">#REF!</definedName>
    <definedName name="_bdm.140C4103968B44CF96BE318AB864B720.edm" hidden="1">#REF!</definedName>
    <definedName name="_bdm.15001A6A021A47A39D5C298C55539063.edm" hidden="1">#REF!</definedName>
    <definedName name="_bdm.15F124D0376E4081BAEE0157C5745250.edm" hidden="1">#REF!</definedName>
    <definedName name="_bdm.1748455FA3CF4890B20D7071E74901D4.edm" hidden="1">#REF!</definedName>
    <definedName name="_bdm.18C3BA12F6AC4BBABF0A6934992ED09F.edm" hidden="1">#REF!</definedName>
    <definedName name="_bdm.19A48B0908E145FE83FB3DA162637B45.edm" hidden="1">#REF!</definedName>
    <definedName name="_bdm.19B87D728AFE466DBEE1D40DA735E6D7.edm" hidden="1">#REF!</definedName>
    <definedName name="_bdm.19F5DD78AA6344338E1C8FBD075CC842.edm" hidden="1">#REF!</definedName>
    <definedName name="_bdm.1AB870A71694408B96BA164C5CC8128D.edm" hidden="1">#REF!</definedName>
    <definedName name="_bdm.1E89E1F9B501403EA8FD9932D0603C32.edm" hidden="1">#REF!</definedName>
    <definedName name="_bdm.1F521A062192447186D0347560EE7CE3.edm" hidden="1">#N/A</definedName>
    <definedName name="_bdm.2000410C061447B5A45D28CD4AEF67E7.edm" hidden="1">#REF!</definedName>
    <definedName name="_bdm.204871DFB0F64546B1F2C7FCE3851EA4.edm" hidden="1">#REF!</definedName>
    <definedName name="_bdm.209D09CF5C52475AB9C662D35005A159.edm" hidden="1">#REF!</definedName>
    <definedName name="_bdm.20DE668241644FF6BDB4A4EDC46CFACB.edm" hidden="1">#REF!</definedName>
    <definedName name="_bdm.21B989F47F8F437CBC75F075156EB892.edm" hidden="1">#REF!</definedName>
    <definedName name="_bdm.21C4D7C8D2D04AC5B3BF75B8EE891914.edm" hidden="1">#REF!</definedName>
    <definedName name="_bdm.21F26179836A41D189B70690F86FE5C0.edm" hidden="1">#REF!</definedName>
    <definedName name="_bdm.22775312F8D84317911172298AE3D43F.edm" hidden="1">#REF!</definedName>
    <definedName name="_bdm.22D520B6B4EA4F7FBAB3FB0815E9347B.edm" hidden="1">#REF!</definedName>
    <definedName name="_bdm.2479EBD6F4864A78B248E81F03F8C0C8.edm" hidden="1">#REF!</definedName>
    <definedName name="_bdm.251A575794B044639727FB82049701B5.edm" hidden="1">#REF!</definedName>
    <definedName name="_bdm.252F46B465394092B1342D7A26A8C91A.edm" hidden="1">#N/A</definedName>
    <definedName name="_bdm.2544C2F140A14ACA8528D7CE3D6E9B63.edm" hidden="1">#N/A</definedName>
    <definedName name="_bdm.262C94F5A319483DA70F5C4FDE84E95A.edm" hidden="1">#REF!</definedName>
    <definedName name="_bdm.276420507E3B4732A8554EB18A14AC3E.edm" hidden="1">#REF!</definedName>
    <definedName name="_bdm.27A22A4E53654705B923447552DBA327.edm" hidden="1">#REF!</definedName>
    <definedName name="_bdm.27B7FDA5DC864FF8A74237339C839CC6.edm" hidden="1">#REF!</definedName>
    <definedName name="_bdm.298BC9CDB4264C2F8853310744FCF173.edm" hidden="1">#REF!</definedName>
    <definedName name="_bdm.29F671134C2747F2875AF0FBFD2278F4.edm" hidden="1">#REF!</definedName>
    <definedName name="_bdm.2A5EF3B46607450E95E0ACEBF128E3BD.edm" hidden="1">#REF!</definedName>
    <definedName name="_bdm.2AE1BBCD476548DDA928819C4BFD4E28.edm" hidden="1">#REF!</definedName>
    <definedName name="_bdm.2AF62D6F0FE94F4583B7304D7AAE91A7.edm" hidden="1">#REF!</definedName>
    <definedName name="_bdm.2CFD54229B3C4F369183046C1A70F254.edm" hidden="1">#REF!</definedName>
    <definedName name="_bdm.2ED40E1EF2BB44D4BAD9F16E4F13E2C3.edm" hidden="1">#REF!</definedName>
    <definedName name="_bdm.2F440F78BD384576A5B363FF378592B4.edm" hidden="1">#REF!</definedName>
    <definedName name="_bdm.315A2FE3FD294E80ABE270FCABA20372.edm" hidden="1">#REF!</definedName>
    <definedName name="_bdm.335285D511FA4C8586582704D692C069.edm" hidden="1">#REF!</definedName>
    <definedName name="_bdm.3367D8C34CA64E81B4163033708FA0B9.edm" hidden="1">#N/A</definedName>
    <definedName name="_bdm.33E5E0DA102B41A1B4A6C33302DB036D.edm" hidden="1">#REF!</definedName>
    <definedName name="_bdm.34BF0405B42B4DA591EF736D55A9904A.edm" hidden="1">#REF!</definedName>
    <definedName name="_bdm.36C2F8ABFD794722B56D67939031EB28.edm" hidden="1">#REF!</definedName>
    <definedName name="_bdm.37E63B1ACDC44C43B0EF281004E49E32.edm" hidden="1">#REF!</definedName>
    <definedName name="_bdm.38B1DD3C6D8C4D1AB482D2BB5862C29B.edm" hidden="1">#REF!</definedName>
    <definedName name="_bdm.3918E86ACA3F433888341E205158BD78.edm" hidden="1">#REF!</definedName>
    <definedName name="_bdm.399580E7B336418691211A88C9CFA13A.edm" hidden="1">#N/A</definedName>
    <definedName name="_bdm.39EBC007BCD84D51BD9ED8BBA111DC43.edm" hidden="1">#REF!</definedName>
    <definedName name="_bdm.3A60A4ACDB4944D897B256146E638599.edm" hidden="1">#N/A</definedName>
    <definedName name="_bdm.3CB0FC76394D45A9B1D85F75C6F17DB2.edm" hidden="1">#REF!</definedName>
    <definedName name="_bdm.3D5361AB2C444BCCA14B18B26E18C86D.edm" hidden="1">#REF!</definedName>
    <definedName name="_bdm.3DFAA7E1A6B248A68311A47791090025.edm" hidden="1">#REF!</definedName>
    <definedName name="_bdm.3E184FACBF4B4E569B0AEDF7F1C9FDAA.edm" hidden="1">#REF!</definedName>
    <definedName name="_bdm.3E960ABD183C45239EBDDF4D2942FA71.edm" hidden="1">#REF!</definedName>
    <definedName name="_bdm.3EEE5EBBD91F4BEFBC11474EECEFE8B8.edm" hidden="1">#REF!</definedName>
    <definedName name="_bdm.3F4C34946D8442F7AD2E5DD705AEA747.edm" hidden="1">#REF!</definedName>
    <definedName name="_bdm.3F6064E3985445099FE8DFB7CF7A6E31.edm" hidden="1">#REF!</definedName>
    <definedName name="_bdm.3F9C8EEBADE04017AA375078B72229A8.edm" hidden="1">#REF!</definedName>
    <definedName name="_bdm.3FB5632694BB43BF8B81F395E2BD1412.edm" hidden="1">#REF!</definedName>
    <definedName name="_bdm.404AFBE4E266455EA9609E573787D2D3.edm" hidden="1">#REF!</definedName>
    <definedName name="_bdm.407F969C4A204FF296512189EDEAC0F4.edm" hidden="1">#REF!</definedName>
    <definedName name="_bdm.4085DDE49C1144D0927DDFD3A4173362.edm" hidden="1">#REF!</definedName>
    <definedName name="_bdm.40E63DAFCBBE4D2E9B086D39E521F992.edm" hidden="1">#REF!</definedName>
    <definedName name="_bdm.429C77BCFF274007B1E0EB1B4FC2D047.edm" hidden="1">#N/A</definedName>
    <definedName name="_bdm.433863A14C8D4732A400F77413F278C5.edm" hidden="1">#REF!</definedName>
    <definedName name="_bdm.448f0d5ef7fe44cdb5e586e552d38bfa.edm" hidden="1">#REF!</definedName>
    <definedName name="_bdm.44E252B45137495695B815235E8E65E1.edm" hidden="1">#REF!</definedName>
    <definedName name="_bdm.450418B08A2E46CAA06F0E853C644CEC.edm" hidden="1">#REF!</definedName>
    <definedName name="_bdm.45A9A182051A42FBAD43DED2BE99B063.edm" hidden="1">#REF!</definedName>
    <definedName name="_bdm.467FE075D6FE4368A4165F8B72801D16.edm" hidden="1">#REF!</definedName>
    <definedName name="_bdm.4704BE4D17E742038896FF2482D1CFFE.edm" hidden="1">#REF!</definedName>
    <definedName name="_bdm.476574590da544da9ed13cf50ad68e2e.edm" hidden="1">#REF!</definedName>
    <definedName name="_bdm.48A0B5A543164505AD95E997C6F79E36.edm" hidden="1">#REF!</definedName>
    <definedName name="_bdm.48AF5C1E1EB14BFD98E7BF5B871A0445.edm" hidden="1">#REF!</definedName>
    <definedName name="_bdm.498F7B4A41BD499CBC6D2DFDB4111069.edm" hidden="1">#N/A</definedName>
    <definedName name="_bdm.4C841452322049A6B344B0AC64D01BC3.edm" hidden="1">#REF!</definedName>
    <definedName name="_bdm.4CE69781831241BB90675D824B0DB480.edm" hidden="1">#REF!</definedName>
    <definedName name="_bdm.4D5BCA35AB534FDB8BA825D5D9433B86.edm" hidden="1">#REF!</definedName>
    <definedName name="_bdm.4E3A0144C5ED4108A8219203B0D1E8EF.edm" hidden="1">#REF!</definedName>
    <definedName name="_bdm.4E629A83BAB24745A6CE1423F0202EE1.edm" hidden="1">#REF!</definedName>
    <definedName name="_bdm.4E708C7B6D934AD09272F23D081F5F43.edm" hidden="1">#REF!</definedName>
    <definedName name="_bdm.4F7585F3ED1C43BDB17D7E3D2F2E35B2.edm" hidden="1">#REF!</definedName>
    <definedName name="_bdm.4FEF556406DE422DB17B1D9C8FDE5DC4.edm" hidden="1">#N/A</definedName>
    <definedName name="_bdm.5043A029CAD14ECABBB96E68086CEE7F.edm" hidden="1">#REF!</definedName>
    <definedName name="_bdm.513C2C164F6A4BB1A397A6667BD06317.edm" hidden="1">#REF!</definedName>
    <definedName name="_bdm.5170AD579BA44FC09EC00B17B6FB628A.edm" hidden="1">#N/A</definedName>
    <definedName name="_bdm.51a956e2db5545408a29d5020859de7d.edm" hidden="1">#REF!</definedName>
    <definedName name="_bdm.51B7A3EE72EF462C8A18477C446244EC.edm" hidden="1">#REF!</definedName>
    <definedName name="_bdm.535930D5829C4FBB996A8C6DB57FC7F9.edm" hidden="1">#REF!</definedName>
    <definedName name="_bdm.544CD5D5F7B44F0BBF12472B8722EFC1.edm" hidden="1">#REF!</definedName>
    <definedName name="_bdm.55B35DF21C8742ADB8D9A71782C7CDC3.edm" hidden="1">#REF!</definedName>
    <definedName name="_bdm.567E67E72FAF412DA3FF7F8520495934.edm" hidden="1">#REF!</definedName>
    <definedName name="_bdm.5725001652F4479BA92B004901259D27.edm" hidden="1">#REF!</definedName>
    <definedName name="_bdm.57FF61E426CA46308DD70C31040E202C.edm" hidden="1">#REF!</definedName>
    <definedName name="_bdm.58A66C18D0E14FBFA4BAE7FADD3F4D2A.edm" hidden="1">#REF!</definedName>
    <definedName name="_bdm.596A401B1C2141A68828FBA1C115D8D4.edm" hidden="1">#REF!</definedName>
    <definedName name="_bdm.59897C77E53D4E4C87396A12E2FBF976.edm" hidden="1">#REF!</definedName>
    <definedName name="_bdm.5A926074F483437BA31F8CA0A1E735EB.edm" hidden="1">#REF!</definedName>
    <definedName name="_bdm.5AA51C0096BE42399DB5F4BB73B00DF6.edm" hidden="1">#REF!</definedName>
    <definedName name="_bdm.5B68A62663CB49C8A2C33EC9B46759C5.edm" hidden="1">#REF!</definedName>
    <definedName name="_bdm.5c513d69198b40c5b7548d08a730407c.edm" hidden="1">#REF!</definedName>
    <definedName name="_bdm.5E9A2FAE500A4D46A36E0A0FB6B1AC81.edm" hidden="1">#REF!</definedName>
    <definedName name="_bdm.5ED64D1FA20A472DA61874B0837C075F.edm" hidden="1">#REF!</definedName>
    <definedName name="_bdm.5F152BFC521043239D6B142EE31B22C6.edm" hidden="1">#REF!</definedName>
    <definedName name="_bdm.5FCC3A43745F474690B83C00F6F2F496.edm" hidden="1">#REF!</definedName>
    <definedName name="_bdm.604575C23A7A414F9CBAA792B7F7329A.edm" hidden="1">#REF!</definedName>
    <definedName name="_bdm.6079D2101BC04B74AA1144E22CB09221.edm" hidden="1">#REF!</definedName>
    <definedName name="_bdm.60A2CEE828EE4FA99D567FBF418A086D.edm" hidden="1">#REF!</definedName>
    <definedName name="_bdm.6124CA7EBB14467DB7F9B883FDDBC451.edm" hidden="1">#REF!</definedName>
    <definedName name="_bdm.6175B109E23F4A8F9469D4BDF9170C10.edm" hidden="1">#REF!</definedName>
    <definedName name="_bdm.61D1EDF679EC4E6B8C012067C7B63B64.edm" hidden="1">#REF!</definedName>
    <definedName name="_bdm.623D4DE99C6B4063AEA5CA04BD9FE738.edm" hidden="1">#N/A</definedName>
    <definedName name="_bdm.62C780AE3E204EB789A3D5E7DB1A32EE.edm" hidden="1">#N/A</definedName>
    <definedName name="_bdm.62CABEBB48BB4BD9A8E95A744FFBE042.edm" hidden="1">#REF!</definedName>
    <definedName name="_bdm.637C657224A0472E8A0F07886E3E94B0.edm" hidden="1">#REF!</definedName>
    <definedName name="_bdm.64FD331A5B054172B5198DB917712745.edm" hidden="1">#REF!</definedName>
    <definedName name="_bdm.66CFF8FA7AC54F18952126F3D148F470.edm" hidden="1">#N/A</definedName>
    <definedName name="_bdm.671ED0E343F34D45A0FBD0F5AE202EC3.edm" hidden="1">#REF!</definedName>
    <definedName name="_bdm.684675B9E37E4472BF101E58E2C57E78.edm" hidden="1">#REF!</definedName>
    <definedName name="_bdm.69FBBF7F32074765B50226F20DC351DD.edm" hidden="1">#REF!</definedName>
    <definedName name="_bdm.6A43CC511047463BA1A7AF7C5E8A69A4.edm" hidden="1">#REF!</definedName>
    <definedName name="_bdm.6B689E623AE6457B8289CFE46FD4C9CC.edm" hidden="1">#REF!</definedName>
    <definedName name="_bdm.6BB72120821F4C9A96C05C4DCFE4FF82.edm" hidden="1">#REF!</definedName>
    <definedName name="_bdm.6D83D99B93D2471DB1004105BC12FD7D.edm" hidden="1">#N/A</definedName>
    <definedName name="_bdm.6E3BFCF36CF1494FB0D07B3D62E21ABD.edm" hidden="1">#REF!</definedName>
    <definedName name="_bdm.6FE479ECE2F34931AE43CB9614297B7A.edm" hidden="1">#REF!</definedName>
    <definedName name="_bdm.704329564020482FA1AFC80E473F9689.edm" hidden="1">#N/A</definedName>
    <definedName name="_bdm.70A226A35C7B4C53911B03F854A06D52.edm" hidden="1">#REF!</definedName>
    <definedName name="_bdm.7142B47A97284A73B382D0B95E29173C.edm" hidden="1">#REF!</definedName>
    <definedName name="_bdm.71C29D28750648BF94E3FFDE26D4871F.edm" hidden="1">#REF!</definedName>
    <definedName name="_bdm.721E795D3F8A4150851BF243B94379A9.edm" hidden="1">#REF!</definedName>
    <definedName name="_bdm.72365B5ED5A14CC897D821CC33E335AD.edm" hidden="1">#REF!</definedName>
    <definedName name="_bdm.7247A008EE46488186A384466533C67C.edm" hidden="1">#REF!</definedName>
    <definedName name="_bdm.7249F4477F7C4FFFA9E2B74F3E339E0B.edm" hidden="1">#REF!</definedName>
    <definedName name="_bdm.732341370B3A4D8E8AFAED84ECB42FC4.edm" hidden="1">#REF!</definedName>
    <definedName name="_bdm.739DDC70CBD5445297D1735B278D74EC.edm" hidden="1">#REF!</definedName>
    <definedName name="_bdm.744B2FC63C1D446D8FFA56D19114254D.edm" hidden="1">#REF!</definedName>
    <definedName name="_bdm.7491D7DBC023423C927AF63E9B373E94.edm" hidden="1">#N/A</definedName>
    <definedName name="_bdm.74EB1C35FBA44EA7AE99E4A01AF47BEB.edm" hidden="1">#REF!</definedName>
    <definedName name="_bdm.75F2E6FF497F450295002B94838AD155.edm" hidden="1">#REF!</definedName>
    <definedName name="_bdm.76DB6322F5D54CD589C727CF6863686C.edm" hidden="1">#REF!</definedName>
    <definedName name="_bdm.77271AB1E732479FBB92E7B991BD2BDE.edm" hidden="1">#REF!</definedName>
    <definedName name="_bdm.775ACEE3AE9642FA9BE1B8C593591579.edm" hidden="1">#REF!</definedName>
    <definedName name="_bdm.77BE1331894147FABDA195DFAA589C25.edm" hidden="1">#REF!</definedName>
    <definedName name="_bdm.77FCBBA8E42241948C9EF9E4F6C7C679.edm" hidden="1">#REF!</definedName>
    <definedName name="_bdm.78DFCC31F86E45618C9DEBE21D829CCF.edm" hidden="1">#REF!</definedName>
    <definedName name="_bdm.79080BC7A2304B1FBE89BFBC6D483C62.edm" hidden="1">#REF!</definedName>
    <definedName name="_bdm.7AED3E622EBA447A9F29ABF1CFA64809.edm" hidden="1">#REF!</definedName>
    <definedName name="_bdm.7B9B7D7DB2534DF080612E3B2C95ECFD.edm" hidden="1">#REF!</definedName>
    <definedName name="_bdm.7BCA6E6567FE412F97284B2A69C6D0AA.edm" hidden="1">#REF!</definedName>
    <definedName name="_bdm.7C0A37A396944C31BFFBF78312527583.edm" hidden="1">#REF!</definedName>
    <definedName name="_bdm.7C35B6A86C84423D974585D7B4456A13.edm" hidden="1">#REF!</definedName>
    <definedName name="_bdm.7CCBA77EFFD94AF2A0A43F9BB6758A86.edm" hidden="1">#REF!</definedName>
    <definedName name="_bdm.7e83ebaa0af44ba4b36e69bb3b771c9e.edm" hidden="1">#REF!</definedName>
    <definedName name="_bdm.809E516EE65C4A25B6B249C55970EB01.edm" hidden="1">#N/A</definedName>
    <definedName name="_bdm.80EA7444F3FC42C7B53EE802CADEC443.edm" hidden="1">#REF!</definedName>
    <definedName name="_bdm.80F374C974E5465F9798A5A07D41F52A.edm" hidden="1">#REF!</definedName>
    <definedName name="_bdm.837AE1FF481F47F2A27D46F7733C014E.edm" hidden="1">#REF!</definedName>
    <definedName name="_bdm.83F1E10DA0804EF49B53B1251B6ED004.edm" hidden="1">#REF!</definedName>
    <definedName name="_bdm.845C93CEB42448C9A92A33637EEFE5EB.edm" hidden="1">#REF!</definedName>
    <definedName name="_bdm.8544EB0D683D4CB38BBDAEF391608498.edm" hidden="1">#N/A</definedName>
    <definedName name="_bdm.85B1D56A2DE44AA997F0E161A7288FD5.edm" hidden="1">#REF!</definedName>
    <definedName name="_bdm.85BC08A5668F406BA979361F83F0E190.edm" hidden="1">#REF!</definedName>
    <definedName name="_bdm.86A8D346B7A240C8B67410F2320B05AE.edm" hidden="1">#REF!</definedName>
    <definedName name="_bdm.8746D0EE82FB4D8D89D9D14B7B765C89.edm" hidden="1">#REF!</definedName>
    <definedName name="_bdm.885FA9963D2848CCA02086C1B99E7E99.edm" hidden="1">#REF!</definedName>
    <definedName name="_bdm.8879EAB66F2E4FF19509DC7051916BD8.edm" hidden="1">#REF!</definedName>
    <definedName name="_bdm.88F22888A21A4960936AFBD236054A55.edm" hidden="1">#REF!</definedName>
    <definedName name="_bdm.8921344E6C4E41C68BC066EE46D71CC6.edm" hidden="1">#REF!</definedName>
    <definedName name="_bdm.895D3F8248664505A8123FBA8E490B5B.edm" hidden="1">#REF!</definedName>
    <definedName name="_bdm.895E6D2B6AD14A8FBF724472E3CC2CD3.edm" hidden="1">#REF!</definedName>
    <definedName name="_bdm.89AA0A8F07CA465CAD636DC05FF176DF.edm" hidden="1">#N/A</definedName>
    <definedName name="_bdm.8A90EDCA03204D22B3008CCBBEA30C93.edm" hidden="1">#REF!</definedName>
    <definedName name="_bdm.8AACB846BC4048F0BBB3347FAFB7F19F.edm" hidden="1">#REF!</definedName>
    <definedName name="_bdm.8BAAF82EEFEC48F2B055D513BD9BF5C0.edm" hidden="1">#REF!</definedName>
    <definedName name="_bdm.8D097AF97F374833A725E6B37ADAB38B.edm" hidden="1">#REF!</definedName>
    <definedName name="_bdm.8D1A95E8C5CD4D5ABB7D56B0CFC8529D.edm" hidden="1">#REF!</definedName>
    <definedName name="_bdm.8DF68E3F6C0D4A5F82179E3DA9255968.edm" hidden="1">#REF!</definedName>
    <definedName name="_bdm.8EEDF57198474DBF8EAFFC85849F0B6F.edm" hidden="1">#N/A</definedName>
    <definedName name="_bdm.8F08B2229B604FACB6BC934A3ED49DA6.edm" hidden="1">#REF!</definedName>
    <definedName name="_bdm.8F99F3C6414049AFB5979774E9A24415.edm" hidden="1">#REF!</definedName>
    <definedName name="_bdm.902AFA5920F94E7C946CFEB6591BC30E.edm" hidden="1">#N/A</definedName>
    <definedName name="_bdm.92EE6B1057A7496C8CAB35A33A760B6E.edm" hidden="1">#REF!</definedName>
    <definedName name="_bdm.93B4EDBFCEAA410F907D253D96AB2287.edm" hidden="1">#REF!</definedName>
    <definedName name="_bdm.9421B2AB95C744B9BBB2E4F1F9D06011.edm" hidden="1">#REF!</definedName>
    <definedName name="_bdm.94C0763093274D11B4F6E25093633667.edm" hidden="1">#REF!</definedName>
    <definedName name="_bdm.95802DB298A1443DA34DBF21547C1A4F.edm" hidden="1">#N/A</definedName>
    <definedName name="_bdm.95ed5e7dd6294ba29a933f1229d0c472.edm" hidden="1">#REF!</definedName>
    <definedName name="_bdm.972D0612C0934CC394191F522FAD4E78.edm" hidden="1">#N/A</definedName>
    <definedName name="_bdm.9757B71ECFC9486AA25C2A376BCFEB5C.edm" hidden="1">#REF!</definedName>
    <definedName name="_bdm.9B7B7ABA677B4E51BA79DACBD0307B6B.edm" hidden="1">#REF!</definedName>
    <definedName name="_bdm.9BE23C24291146ABA3099455E67611B1.edm" hidden="1">#N/A</definedName>
    <definedName name="_bdm.9C1719667CF4460498FE2B4EA63FEDCF.edm" hidden="1">#REF!</definedName>
    <definedName name="_bdm.9CE38F0E9E7648319D63EDD40D01A8C7.edm" hidden="1">#REF!</definedName>
    <definedName name="_bdm.9D05836396044DE28B11E9243E84FC77.edm" hidden="1">#REF!</definedName>
    <definedName name="_bdm.9D0C4D1ED8AD40EEB904AECEEDDD2282.edm" hidden="1">#REF!</definedName>
    <definedName name="_bdm.9E1F5F02E7DE4FC2B9E4887DF5B10947.edm" hidden="1">#REF!</definedName>
    <definedName name="_bdm.9E5838A9C750436FA6B1B74ABB59F1B3.edm" hidden="1">#REF!</definedName>
    <definedName name="_bdm.9E5E3BF33A8F4F4EAA8AA68B0ADE9C21.edm" hidden="1">#REF!</definedName>
    <definedName name="_bdm.9F7C295FA97E483CA681416C0ECB6D2D.edm" hidden="1">#REF!</definedName>
    <definedName name="_bdm.A07E7ACE66C946788CFF27EC10A912F5.edm" hidden="1">#REF!</definedName>
    <definedName name="_bdm.A09882D56A354691AFBBC49942763CE7.edm" hidden="1">#REF!</definedName>
    <definedName name="_bdm.A1728FD9D45F49BB95C682D85A808170.edm" hidden="1">#REF!</definedName>
    <definedName name="_bdm.A20572AE0D23462089DDE323501B2194.edm" hidden="1">#N/A</definedName>
    <definedName name="_bdm.A3AA1649138F46429EFDB63196936E0A.edm" hidden="1">#REF!</definedName>
    <definedName name="_bdm.A3BA1E57FFC64DC29B0A978B315BBEA2.edm" hidden="1">#REF!</definedName>
    <definedName name="_bdm.A46490A429614543A5B508168A940CA8.edm" hidden="1">#REF!</definedName>
    <definedName name="_bdm.A51779C2A6264FCAB76701403F33C481.edm" hidden="1">#N/A</definedName>
    <definedName name="_bdm.A57BBD9CF09D4C4B851F6450101D6668.edm" hidden="1">#REF!</definedName>
    <definedName name="_bdm.A5E4D7AFFE604E69B7655636D2B1B1A2.edm" hidden="1">#N/A</definedName>
    <definedName name="_bdm.A656BCDB45734A6AB15A67ED411DB1DB.edm" hidden="1">#REF!</definedName>
    <definedName name="_bdm.A713C0DF76F340CEA968F604B8D737F6.edm" hidden="1">#REF!</definedName>
    <definedName name="_bdm.A863F9E056504BC9B893FCF2C9E55DFE.edm" hidden="1">#REF!</definedName>
    <definedName name="_bdm.A8F56A6227444385B30037E7799EF26B.edm" hidden="1">#REF!</definedName>
    <definedName name="_bdm.A9C1D21CB48241AAA8274E97A3E51B6A.edm" hidden="1">#REF!</definedName>
    <definedName name="_bdm.AA25943825994CDAA3EC5B11CA4E3518.edm" hidden="1">#REF!</definedName>
    <definedName name="_bdm.AA59ABD29CFD4911A8BA8D65C61246FC.edm" hidden="1">#REF!</definedName>
    <definedName name="_bdm.AB8A22DE181340E58292E5E6C545EF71.edm" hidden="1">#REF!</definedName>
    <definedName name="_bdm.AC10095EED894584BC7588604AF7DC45.edm" hidden="1">#REF!</definedName>
    <definedName name="_bdm.AD724C342BF34EA4A2C87BFEB8ACF283.edm" hidden="1">#REF!</definedName>
    <definedName name="_bdm.ADA34533F9714B55AB647F98AAFAAA44.edm" hidden="1">#REF!</definedName>
    <definedName name="_bdm.AE173F761C194DFDB7E46FCD76C75174.edm" hidden="1">#REF!</definedName>
    <definedName name="_bdm.AE711610121D49A884111127C429FED2.edm" hidden="1">#REF!</definedName>
    <definedName name="_bdm.AEA58559224B4CACBD83A444D311920F.edm" hidden="1">#REF!</definedName>
    <definedName name="_bdm.AF46400FDFDA4676B4C8F905FC3F446F.edm" hidden="1">#REF!</definedName>
    <definedName name="_bdm.B183D22FB148405FB71F363CA7A56DB3.edm" hidden="1">#REF!</definedName>
    <definedName name="_bdm.B2642D4F642C4A28B4476B33B112471E.edm" hidden="1">#N/A</definedName>
    <definedName name="_bdm.B3146E2AC76646EFB5A1B5E6755B9BE1.edm" hidden="1">#REF!</definedName>
    <definedName name="_bdm.B46B648A522C452C8011D86F754CEDAF.edm" hidden="1">#REF!</definedName>
    <definedName name="_bdm.B4A30FCEFB9A4B6AAAFD360CCD989ECB.edm" hidden="1">#REF!</definedName>
    <definedName name="_bdm.B650B65716984505977A85F2B25FE3F4.edm" hidden="1">#REF!</definedName>
    <definedName name="_bdm.b73d2206c089480cb634349e403d6681.edm" hidden="1">#REF!</definedName>
    <definedName name="_bdm.B764EDE851504D7BA601BC39332992FC.edm" hidden="1">#REF!</definedName>
    <definedName name="_bdm.B82BED71B66E497E9AAE42A7304AB905.edm" hidden="1">#REF!</definedName>
    <definedName name="_bdm.B89E7AB4BBCC490190B0274FDBFF1449.edm" hidden="1">#REF!</definedName>
    <definedName name="_bdm.B8CC43F6168A42CAB21CF0B6E1A19714.edm" hidden="1">#REF!</definedName>
    <definedName name="_bdm.B8DD1764F6D74B5CBFBBAF88071ACE42.edm" hidden="1">#REF!</definedName>
    <definedName name="_bdm.B9FC1E7D70CE4AF39B8E5312D22B0796.edm" hidden="1">#N/A</definedName>
    <definedName name="_bdm.BAB14105CCD4496D8C38851DEE96127A.edm" hidden="1">#REF!</definedName>
    <definedName name="_bdm.BC04AC38E2A0470D9B863ECF6A22E1FD.edm" hidden="1">#REF!</definedName>
    <definedName name="_bdm.BC04D23AD580409081EA9D413D35CBC3.edm" hidden="1">#REF!</definedName>
    <definedName name="_bdm.BD01215664C645C7B2079E55D357DDF5.edm" hidden="1">#REF!</definedName>
    <definedName name="_bdm.BDA4415BEF60443A852A4494FD594829.edm" hidden="1">#REF!</definedName>
    <definedName name="_bdm.BDE8C963535E43B39FBCD9079AF1880B.edm" hidden="1">#REF!</definedName>
    <definedName name="_bdm.BE11BCE5108A491F8420EE1B12D63CA3.edm" hidden="1">#REF!</definedName>
    <definedName name="_bdm.BE25C7CA194A4F2C80FCACFA880D19A3.edm" hidden="1">#N/A</definedName>
    <definedName name="_bdm.BE95EDD944874AB38E3DA8A6C955D5DC.edm" hidden="1">#REF!</definedName>
    <definedName name="_bdm.BF545B862F40405D9C1ADBEC44CB3995.edm" hidden="1">#N/A</definedName>
    <definedName name="_bdm.BF664B4FFD574DA484BEAB73A9FECC66.edm" hidden="1">#N/A</definedName>
    <definedName name="_bdm.BFCFBEF00A51437BAF5B6598BCB587F0.edm" hidden="1">#REF!</definedName>
    <definedName name="_bdm.C06D03B3B8CC4557B8ADD801FD3B0EE8.edm" hidden="1">#REF!</definedName>
    <definedName name="_bdm.C08A17E3DD12440BBFD3817EDF19497A.edm" hidden="1">#REF!</definedName>
    <definedName name="_bdm.C1069E3A711F4E229014F50300880948.edm" hidden="1">#REF!</definedName>
    <definedName name="_bdm.C31F49C1ECE7443FBF510DD92546585E.edm" hidden="1">#REF!</definedName>
    <definedName name="_bdm.C3C8122B93AB4270A649EC182CC05A16.edm" hidden="1">#REF!</definedName>
    <definedName name="_bdm.C3E0D5FFA2634E4D8275B6B575449E91.edm" hidden="1">#REF!</definedName>
    <definedName name="_bdm.C48ACC2A690B4145BA18F4BE6D736334.edm" hidden="1">#REF!</definedName>
    <definedName name="_bdm.C519F7F1024A4029A6F63C60382536A4.edm" hidden="1">#REF!</definedName>
    <definedName name="_bdm.C570CE213327452AB388D1653A46D8DE.edm" hidden="1">#REF!</definedName>
    <definedName name="_bdm.C6073368A5504546B147AAB29AF70C4F.edm" hidden="1">#REF!</definedName>
    <definedName name="_bdm.C6247E5DB27B496C9912A2E2911F0906.edm" hidden="1">#REF!</definedName>
    <definedName name="_bdm.C65B39FF59F64C2E84383D13308BFF0B.edm" hidden="1">#REF!</definedName>
    <definedName name="_bdm.C6B16CD9AB0F47109498AFF8C15DD59A.edm" hidden="1">#REF!</definedName>
    <definedName name="_bdm.C721F26655D3433A942FE23C1A008730.edm" hidden="1">#N/A</definedName>
    <definedName name="_bdm.C75927499E964A9B83A16714D8A7BB83.edm" hidden="1">#REF!</definedName>
    <definedName name="_bdm.C79049CEA7DD4783887FF6BFE9C719A7.edm" hidden="1">#REF!</definedName>
    <definedName name="_bdm.C794B473126747C9A38A9874B8B235F1.edm" hidden="1">#REF!</definedName>
    <definedName name="_bdm.C898F20F69D541B3B381C5AAA7C1B5F7.edm" hidden="1">#REF!</definedName>
    <definedName name="_bdm.C89A4F4FB3F44EF49E5B5BDD92A33DB7.edm" hidden="1">#REF!</definedName>
    <definedName name="_bdm.C9E327CE945A40BC97810E4DDEC3C76C.edm" hidden="1">#REF!</definedName>
    <definedName name="_bdm.C9F5604FF565474C91756449DB263B53.edm" hidden="1">#REF!</definedName>
    <definedName name="_bdm.CA597276CC3F49F6A7C59247FF53C55D.edm" hidden="1">#REF!</definedName>
    <definedName name="_bdm.CB0A4AC72639436B9C378F5A6E9D58FF.edm" hidden="1">#REF!</definedName>
    <definedName name="_bdm.CB9ADE4723C54A93A1B226863385B1E6.edm" hidden="1">#REF!</definedName>
    <definedName name="_bdm.CBA11F65A22249798D566740009EFE00.edm" hidden="1">#N/A</definedName>
    <definedName name="_bdm.CC2534E0008146E18562B1A30F5C5DE0.edm" hidden="1">#REF!</definedName>
    <definedName name="_bdm.CD311F1629AE421FA5E10342EF55202F.edm" hidden="1">#REF!</definedName>
    <definedName name="_bdm.CED0702190034FBE8E915A4D70465DDB.edm" hidden="1">#REF!</definedName>
    <definedName name="_bdm.CF827C5ACD8542C88B1FB16B334FEADA.edm" hidden="1">#REF!</definedName>
    <definedName name="_bdm.D0970D8C212848DDAA8516A65B98A0E8.edm" hidden="1">#REF!</definedName>
    <definedName name="_bdm.D16F3DE5B3C64023A888087C98A93C14.edm" hidden="1">#REF!</definedName>
    <definedName name="_bdm.D18077D0E74040F2A0D660695B95AE10.edm" hidden="1">#REF!</definedName>
    <definedName name="_bdm.D2A0C0E9D3884B9EB4C47D7D0B3E3FD4.edm" hidden="1">#N/A</definedName>
    <definedName name="_bdm.D2B5B773458945558F65F6B45D484B8B.edm" hidden="1">#REF!</definedName>
    <definedName name="_bdm.D31F710A657841E784665A8467A1F109.edm" hidden="1">#N/A</definedName>
    <definedName name="_bdm.D3E4465A2F0440239E11B9521433587F.edm" hidden="1">#REF!</definedName>
    <definedName name="_bdm.D4B02EB786FF47A0A71C0F7A96BF5D25.edm" hidden="1">#REF!</definedName>
    <definedName name="_bdm.D576EB70DC294D1EB0C8DD0E0F339896.edm" hidden="1">#REF!</definedName>
    <definedName name="_bdm.D67AB62AC487451D95DA1A886AAE5399.edm" hidden="1">#REF!</definedName>
    <definedName name="_bdm.D730755B3D2B44EAA9B0957B9A72A17E.edm" hidden="1">#REF!</definedName>
    <definedName name="_bdm.D851CF09CBBF43FFA3249BE4F220909E.edm" hidden="1">#REF!</definedName>
    <definedName name="_bdm.d96b87899d1042e2ac2992981e7cdee2.edm" hidden="1">#REF!</definedName>
    <definedName name="_bdm.D99D8B19D5854465BA5C7908668C3AEC.edm" hidden="1">#N/A</definedName>
    <definedName name="_bdm.DB45BDFD63C74D7395AF964B89D58902.edm" hidden="1">#REF!</definedName>
    <definedName name="_bdm.DB67B1BF7AA747F49451ED03AD51553C.edm" hidden="1">#REF!</definedName>
    <definedName name="_bdm.dc047241b4754c2792bae058573e8173.edm" hidden="1">#REF!</definedName>
    <definedName name="_bdm.DD969F60E8604778ADCE96B9B8A53FD0.edm" hidden="1">#REF!</definedName>
    <definedName name="_bdm.DF81F44CF74A47EE99BDE41BAA3E3CF2.edm" hidden="1">#REF!</definedName>
    <definedName name="_bdm.DFDD492B02984E2390B88716851B7530.edm" hidden="1">#N/A</definedName>
    <definedName name="_bdm.DFEFA30814914AB0AF80E71BBFF205C5.edm" hidden="1">#REF!</definedName>
    <definedName name="_bdm.E00E9EA7BCCD4853900D8766F92B555E.edm" hidden="1">#REF!</definedName>
    <definedName name="_bdm.E067503E17C140FABB0673849CA08E4A.edm" hidden="1">#REF!</definedName>
    <definedName name="_bdm.E3A7388BEA9444F8A2B49D11EDBD8918.edm" hidden="1">#REF!</definedName>
    <definedName name="_bdm.E442B112087144E38AA991C1BA0855D7.edm" hidden="1">#REF!</definedName>
    <definedName name="_bdm.E59609742DCB44AF907AD127DC06145F.edm" hidden="1">#REF!</definedName>
    <definedName name="_bdm.E60F0AF7BDB54B50B44AC670CCC878DE.edm" hidden="1">#REF!</definedName>
    <definedName name="_bdm.E61EF7D2EA444C47B786A3401FF15C47.edm" hidden="1">#REF!</definedName>
    <definedName name="_bdm.E76E87AADFE94DBABD3F63209385BEC9.edm" hidden="1">#REF!</definedName>
    <definedName name="_bdm.E872400530554D02ACDCE985054B2652.edm" hidden="1">#REF!</definedName>
    <definedName name="_bdm.E8BE4519901C421FAABA947BDECD35D0.edm" hidden="1">#REF!</definedName>
    <definedName name="_bdm.E8FF27A9263742FCBD6539F07903D4A7.edm" hidden="1">#REF!</definedName>
    <definedName name="_bdm.E97EE556EB6E47609D5D6FCACD8AD098.edm" hidden="1">#REF!</definedName>
    <definedName name="_bdm.E9F1344B8352430FAF7E0048A9527E20.edm" hidden="1">#N/A</definedName>
    <definedName name="_bdm.EADDB8BB293A4EED83A95063C54EF6D3.edm" hidden="1">#REF!</definedName>
    <definedName name="_bdm.EB8AF659219743029FC28D43A7639451.edm" hidden="1">#REF!</definedName>
    <definedName name="_bdm.EC9BF2AB94884A2DA4959EE9D0866DB9.edm" hidden="1">#REF!</definedName>
    <definedName name="_bdm.EC9D4D8087DE41C39F81808B18B406B7.edm" hidden="1">#REF!</definedName>
    <definedName name="_bdm.ECCCBFFD7D5B4BBC965E39F426963D38.edm" hidden="1">#REF!</definedName>
    <definedName name="_bdm.ED6D541AB33A4845BF167CCD395F4212.edm" hidden="1">#REF!</definedName>
    <definedName name="_bdm.EEC2391849E74177A29FEA95852226F5.edm" hidden="1">#REF!</definedName>
    <definedName name="_bdm.EED2165F66354D2BB40C24CD37A19B11.edm" hidden="1">#REF!</definedName>
    <definedName name="_bdm.EEFB223C92F04F438B06DFDED2958AFC.edm" hidden="1">#REF!</definedName>
    <definedName name="_bdm.EF54B532A4E64379B5D63A2090A69F48.edm" hidden="1">#REF!</definedName>
    <definedName name="_bdm.EFF18B3FE397426CAD63A16836A07639.edm" hidden="1">#N/A</definedName>
    <definedName name="_bdm.EFFC9B2FE5404CD98A6302E080F39259.edm" hidden="1">#REF!</definedName>
    <definedName name="_bdm.F017ABE4468F44D799A22015CB91F578.edm" hidden="1">#REF!</definedName>
    <definedName name="_bdm.F0D309D34B9F4874A815473196BCAE40.edm" hidden="1">#REF!</definedName>
    <definedName name="_bdm.F2911A01E2B240B1AF30430A19A68296.edm" hidden="1">#REF!</definedName>
    <definedName name="_bdm.F37054786C3D4B08B84E79EF72AD3282.edm" hidden="1">#REF!</definedName>
    <definedName name="_bdm.F406FC6F249D4113850B45C4E489D377.edm" hidden="1">#REF!</definedName>
    <definedName name="_bdm.F46101663F4E48BD91A8FE5C11DAA0C9.edm" hidden="1">#REF!</definedName>
    <definedName name="_bdm.F52D5E48D419435CB0D88EBEB333FDD4.edm" hidden="1">#REF!</definedName>
    <definedName name="_bdm.F6BD765C53BF4F7DAC6B9A6FB1C1AB6E.edm" hidden="1">#REF!</definedName>
    <definedName name="_bdm.F847F140D52F4DB0ABE3DF2A9040A305.edm" hidden="1">#REF!</definedName>
    <definedName name="_bdm.F86E5910F7E145A99AD760FA9845D40A.edm" hidden="1">#N/A</definedName>
    <definedName name="_bdm.F9E9E9E6C32C443A9238FAEF076FFDF7.edm" hidden="1">#REF!</definedName>
    <definedName name="_bdm.FA65623D1BFD47C5AAA1DB1EE476AAE5.edm" hidden="1">#REF!</definedName>
    <definedName name="_bdm.FB6012497A39479DA5E52DB98EDDA7FB.edm" hidden="1">#REF!</definedName>
    <definedName name="_bdm.FB8B8399FD854850BBD98478B92BD4E7.edm" hidden="1">#REF!</definedName>
    <definedName name="_bdm.FBEFC2DF6D2042BFAFF14626D6D3B9DA.edm" hidden="1">#REF!</definedName>
    <definedName name="_bdm.FCB5316379404FE7ACE7E69F53710AAE.edm" hidden="1">#REF!</definedName>
    <definedName name="_bdm.FD0791ED9FE94E2B9556838E41DAC88C.edm" hidden="1">#REF!</definedName>
    <definedName name="_bdm.FF52D6C530824F328DE6CAE97FD487AF.edm" hidden="1">#REF!</definedName>
    <definedName name="_c" hidden="1">{#N/A,#N/A,FALSE,"Layout Cash Flow"}</definedName>
    <definedName name="_del1" hidden="1">{"Page1",#N/A,FALSE,"7979";"Page2",#N/A,FALSE,"7979";"Page3",#N/A,FALSE,"7979"}</definedName>
    <definedName name="_del1x" hidden="1">{"Page1",#N/A,FALSE,"7979";"Page2",#N/A,FALSE,"7979";"Page3",#N/A,FALSE,"7979"}</definedName>
    <definedName name="_fd1" hidden="1">{#N/A,#N/A,FALSE,"Sales"}</definedName>
    <definedName name="_feb021">#REF!</definedName>
    <definedName name="_feb023">#REF!</definedName>
    <definedName name="_Fill" hidden="1">#REF!</definedName>
    <definedName name="_xlnm._FilterDatabase" hidden="1">#REF!</definedName>
    <definedName name="_jan021">#REF!</definedName>
    <definedName name="_JAN023">#REF!</definedName>
    <definedName name="_JF1">#REF!</definedName>
    <definedName name="_jul1">#REF!</definedName>
    <definedName name="_JUL3">#REF!</definedName>
    <definedName name="_Key1">#REF!</definedName>
    <definedName name="_Key2">#REF!</definedName>
    <definedName name="_key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5" hidden="1">#REF!</definedName>
    <definedName name="_Key6" hidden="1">#REF!</definedName>
    <definedName name="_Key8" hidden="1">#REF!</definedName>
    <definedName name="_may1">#REF!</definedName>
    <definedName name="_MAY3">#REF!</definedName>
    <definedName name="_NOV2">#REF!</definedName>
    <definedName name="_OCT1">#REF!</definedName>
    <definedName name="_OCT3">#REF!</definedName>
    <definedName name="_Order1">255</definedName>
    <definedName name="_Order2">255</definedName>
    <definedName name="_Parse_Out" hidden="1">#N/A</definedName>
    <definedName name="_QTR32">#REF!</definedName>
    <definedName name="_Regression_Out" hidden="1">#REF!</definedName>
    <definedName name="_Regression_X" hidden="1">#REF!</definedName>
    <definedName name="_Regression_Y" hidden="1">#REF!</definedName>
    <definedName name="_Sort">#REF!</definedName>
    <definedName name="_Table1_In1" hidden="1">#N/A</definedName>
    <definedName name="_Table1_Out" hidden="1">#N/A</definedName>
    <definedName name="_Table2_In1" hidden="1">#REF!</definedName>
    <definedName name="_Table2_Out" hidden="1">#REF!</definedName>
    <definedName name="_Table3_In2" hidden="1">#REF!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wrn4" hidden="1">{"client stats",#N/A,FALSE,"Client"}</definedName>
    <definedName name="_wrn5" hidden="1">{"internal is",#N/A,FALSE,"Model"}</definedName>
    <definedName name="_wrn6" hidden="1">{"portrait letter is",#N/A,FALSE,"Model"}</definedName>
    <definedName name="_wrn7" hidden="1">{#N/A,#N/A,FALSE,"Financial";#N/A,#N/A,FALSE,"Balance Sheet";#N/A,#N/A,FALSE,"Income stmt";#N/A,#N/A,FALSE,"Ratio"}</definedName>
    <definedName name="_yr011">#REF!</definedName>
    <definedName name="_YR012">#REF!</definedName>
    <definedName name="a" hidden="1">{#N/A,#N/A,FALSE,"Projections";#N/A,#N/A,FALSE,"Multiples Valuation";#N/A,#N/A,FALSE,"LBO";#N/A,#N/A,FALSE,"Multiples_Sensitivity";#N/A,#N/A,FALSE,"Summary"}</definedName>
    <definedName name="aa">IF(Loan_Amount*Interest_Rate*Loan_Years*Loan_Start&gt;0,1,0)</definedName>
    <definedName name="aaa" hidden="1">#REF!</definedName>
    <definedName name="abc" hidden="1">{"bs",#N/A,FALSE,"SCF"}</definedName>
    <definedName name="accelarate">"3-May-2012"</definedName>
    <definedName name="aclskn" hidden="1">{#N/A,#N/A,FALSE,"FY97";#N/A,#N/A,FALSE,"FY98";#N/A,#N/A,FALSE,"FY99";#N/A,#N/A,FALSE,"FY00";#N/A,#N/A,FALSE,"FY01"}</definedName>
    <definedName name="ACwvu.ALL." hidden="1">#REF!</definedName>
    <definedName name="ACwvu.CAM._.RECOVERY." hidden="1">#REF!</definedName>
    <definedName name="ACwvu.LSMEET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PERCENTAGE._.RENT." hidden="1">#REF!</definedName>
    <definedName name="ACwvu.TAX._.RECOVERY." hidden="1">#REF!</definedName>
    <definedName name="ACwvu.WAT." hidden="1">#REF!</definedName>
    <definedName name="adf" hidden="1">{#N/A,#N/A,FALSE,"SCHEDULE G"}</definedName>
    <definedName name="adfaf" hidden="1">{"Merger Output",#N/A,FALSE,"Summary_Output";"Flowback Assesment dollars",#N/A,FALSE,"FLow";"Flowback assesment percent",#N/A,FALSE,"FLow";"Impact to Rubik Price",#N/A,FALSE,"FLow"}</definedName>
    <definedName name="adfafa" hidden="1">{"Merger Output",#N/A,FALSE,"Summary_Output";"Flowback Assesment dollars",#N/A,FALSE,"FLow";"Flowback assesment percent",#N/A,FALSE,"FLow";"Impact to Rubik Price",#N/A,FALSE,"FLow"}</definedName>
    <definedName name="adsf" hidden="1">{#N/A,#N/A,FALSE,"Stmt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g" hidden="1">{"client cfbs",#N/A,FALSE,"Client"}</definedName>
    <definedName name="adsfh" hidden="1">{"client cfbs",#N/A,FALSE,"Client"}</definedName>
    <definedName name="aeradfaereawt" hidden="1">{"var_page",#N/A,FALSE,"template"}</definedName>
    <definedName name="afda" hidden="1">{"Merger Output",#N/A,FALSE,"Summary_Output";"Flowback Assesment dollars",#N/A,FALSE,"FLow";"Flowback assesment percent",#N/A,FALSE,"FLow";"Impact to Rubik Price",#N/A,FALSE,"FLow"}</definedName>
    <definedName name="afda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fera" hidden="1">{"standalone1",#N/A,FALSE,"DCFBase";"standalone2",#N/A,FALSE,"DCFBase"}</definedName>
    <definedName name="AGE_REPDT">#REF!</definedName>
    <definedName name="amparo">#REF!</definedName>
    <definedName name="amparo1">#REF!</definedName>
    <definedName name="amparo2">#REF!</definedName>
    <definedName name="anscount" hidden="1">1</definedName>
    <definedName name="area1">#REF!</definedName>
    <definedName name="area2">#REF!</definedName>
    <definedName name="area3">#REF!</definedName>
    <definedName name="AS2TickmarkLS" hidden="1">#REF!</definedName>
    <definedName name="ASD" hidden="1">{"bs",#N/A,FALSE,"SCF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h" hidden="1">{"client cfbs",#N/A,FALSE,"Client"}</definedName>
    <definedName name="as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sfget" hidden="1">{"Page1",#N/A,FALSE,"7979";"Page2",#N/A,FALSE,"7979";"Page3",#N/A,FALSE,"7979"}</definedName>
    <definedName name="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adLink" hidden="1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uregard">"Check Box 1"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0" hidden="1">#REF!</definedName>
    <definedName name="BLPH200001" hidden="1">#N/A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8" hidden="1">#REF!</definedName>
    <definedName name="BLPH9" hidden="1">#REF!</definedName>
    <definedName name="bnnn" hidden="1">{"consolidated",#N/A,FALSE,"Sheet1";"cms",#N/A,FALSE,"Sheet1";"fse",#N/A,FALSE,"Sheet1"}</definedName>
    <definedName name="BookType">1</definedName>
    <definedName name="BUNAME">#REF!</definedName>
    <definedName name="BUS">#REF!</definedName>
    <definedName name="BUSNAME">#REF!</definedName>
    <definedName name="bvnbn" hidden="1">{#N/A,#N/A,FALSE,"Historical";#N/A,#N/A,FALSE,"EPS-Purchase";#N/A,#N/A,FALSE,"EPS-Pool";#N/A,#N/A,FALSE,"DCF";"Market Share",#N/A,FALSE,"Revenue";"Revenue",#N/A,FALSE,"Revenue"}</definedName>
    <definedName name="bvnbna" hidden="1">{#N/A,#N/A,FALSE,"Historical";#N/A,#N/A,FALSE,"EPS-Purchase";#N/A,#N/A,FALSE,"EPS-Pool";#N/A,#N/A,FALSE,"DCF";"Market Share",#N/A,FALSE,"Revenue";"Revenue",#N/A,FALSE,"Revenue"}</definedName>
    <definedName name="calc">[0]!calc</definedName>
    <definedName name="ccc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cccc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cddc" hidden="1">{"Resumen",#N/A,TRUE,"Proyección 1998-2007";#N/A,#N/A,TRUE,"Proyección 1998-2007 %";"Temáticos",#N/A,TRUE,"Proyección 1998-2007";"Events Media Park",#N/A,TRUE,"Proyección 1998-2007";"Producción Audiovisual",#N/A,TRUE,"Proyección 1998-2007";#N/A,#N/A,TRUE,"Hipótesis";"Servicios a la Producción",#N/A,TRUE,"Proyección 1998-2007"}</definedName>
    <definedName name="Cell_Errors">OFFSET([0]!File_Name,0,5,1,1)</definedName>
    <definedName name="CIQWBGuid" hidden="1">"9f407da5-229d-40cc-801e-c7242be1a527"</definedName>
    <definedName name="clintacfr">#REF!</definedName>
    <definedName name="comparison" hidden="1">{"bs",#N/A,FALSE,"SCF"}</definedName>
    <definedName name="CompName">#N/A</definedName>
    <definedName name="conf">#REF!</definedName>
    <definedName name="Corporate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wvu.WAT." hidden="1">#REF!</definedName>
    <definedName name="D" hidden="1">{#N/A,#N/A,FALSE,"AD_Purch";#N/A,#N/A,FALSE,"Projections";#N/A,#N/A,FALSE,"DCF";#N/A,#N/A,FALSE,"Mkt Val"}</definedName>
    <definedName name="dafd" hidden="1">{"bs",#N/A,FALSE,"SCF"}</definedName>
    <definedName name="DATA_01" hidden="1">#REF!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" hidden="1">{#N/A,#N/A,FALSE,"Bakersfield PCs";#N/A,#N/A,FALSE,"Bremer PCs";#N/A,#N/A,FALSE,"Bakersfield Notebooks"}</definedName>
    <definedName name="dddd" hidden="1">#N/A</definedName>
    <definedName name="Decisions">1</definedName>
    <definedName name="del" hidden="1">{"Page1",#N/A,FALSE,"7979";"Page2",#N/A,FALSE,"7979";"Page3",#N/A,FALSE,"7979"}</definedName>
    <definedName name="df">OFFSET(Full_Print,0,0,Last_Row)</definedName>
    <definedName name="dfa" hidden="1">{"Standard",#N/A,FALSE,"Dal H Inc Stmt";"Standard",#N/A,FALSE,"Dal H Bal Sht";"Standard",#N/A,FALSE,"Dal H CFs"}</definedName>
    <definedName name="dfdfdfldsj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gfghg" hidden="1">{"CSC_1",#N/A,FALSE,"CSC Outputs";"CSC_2",#N/A,FALSE,"CSC Outputs"}</definedName>
    <definedName name="dfgfghga" hidden="1">{"CSC_1",#N/A,FALSE,"CSC Outputs";"CSC_2",#N/A,FALSE,"CSC Outputs"}</definedName>
    <definedName name="dgdf">OFFSET(Full_Print,0,0,Last_Row)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ist" hidden="1">#N/A</definedName>
    <definedName name="dsfs" hidden="1">#N/A</definedName>
    <definedName name="dsg" hidden="1">{#N/A,#N/A,FALSE,"Calc";#N/A,#N/A,FALSE,"Sensitivity";#N/A,#N/A,FALSE,"LT Earn.Dil.";#N/A,#N/A,FALSE,"Dil. AVP"}</definedName>
    <definedName name="e" hidden="1">{"CSC_1",#N/A,FALSE,"CSC Outputs";"CSC_2",#N/A,FALSE,"CSC Outputs"}</definedName>
    <definedName name="ea" hidden="1">{"CSC_1",#N/A,FALSE,"CSC Outputs";"CSC_2",#N/A,FALSE,"CSC Outputs"}</definedName>
    <definedName name="edqw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egfsfeg" hidden="1">{#N/A,"Hipótesis C",FALSE,"desglose";#N/A,#N/A,FALSE,"p&amp;g";#N/A,#N/A,FALSE,"detallder+dob (C)";#N/A,#N/A,FALSE,"costotitulo(C)";#N/A,#N/A,FALSE,"costohora(C)"}</definedName>
    <definedName name="emily" hidden="1">{#N/A,#N/A,FALSE,"Calc";#N/A,#N/A,FALSE,"Sensitivity";#N/A,#N/A,FALSE,"LT Earn.Dil.";#N/A,#N/A,FALSE,"Dil. AVP"}</definedName>
    <definedName name="Erase" hidden="1">{"summary report",#N/A,FALSE,"SUMMARY REPORT";"salary model ytd",#N/A,FALSE,"SALARY MODEL - YTD";"salary model mtd",#N/A,FALSE,"SALARY MODEL - MTD";"detail 311",#N/A,FALSE,"311 ACTUAL"}</definedName>
    <definedName name="erqw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tet" hidden="1">{#N/A,#N/A,FALSE,"Calc";#N/A,#N/A,FALSE,"Sensitivity";#N/A,#N/A,FALSE,"LT Earn.Dil.";#N/A,#N/A,FALSE,"Dil. AVP"}</definedName>
    <definedName name="fafd" hidden="1">{"Merger Output",#N/A,FALSE,"Summary_Output";"Flowback Assesment dollars",#N/A,FALSE,"FLow";"Flowback assesment percent",#N/A,FALSE,"FLow";"Impact to Rubik Price",#N/A,FALSE,"FLow"}</definedName>
    <definedName name="fafda" hidden="1">{"Merger Output",#N/A,FALSE,"Summary_Output";"Flowback Assesment dollars",#N/A,FALSE,"FLow";"Flowback assesment percent",#N/A,FALSE,"FLow";"Impact to Rubik Price",#N/A,FALSE,"FLow"}</definedName>
    <definedName name="fd" hidden="1">{#N/A,#N/A,FALSE,"Sales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a" hidden="1">{"mgmt forecast",#N/A,FALSE,"Mgmt Forecast";"dcf table",#N/A,FALSE,"Mgmt Forecast";"sensitivity",#N/A,FALSE,"Mgmt Forecast";"table inputs",#N/A,FALSE,"Mgmt Forecast";"calculations",#N/A,FALSE,"Mgmt Forecast"}</definedName>
    <definedName name="FD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P_165_1_aUrv" hidden="1">#N/A</definedName>
    <definedName name="FDP_166_1_aUrv" hidden="1">#N/A</definedName>
    <definedName name="FDP_167_1_aUrv" hidden="1">#N/A</definedName>
    <definedName name="FDP_168_1_aSrv" hidden="1">#N/A</definedName>
    <definedName name="FDP_169_1_aUrv" hidden="1">#N/A</definedName>
    <definedName name="FDP_170_1_aSrv" hidden="1">#N/A</definedName>
    <definedName name="FDP_171_1_aUrv" hidden="1">#N/A</definedName>
    <definedName name="FDP_172_1_aUrv" hidden="1">#N/A</definedName>
    <definedName name="FDP_173_1_aUrv" hidden="1">#N/A</definedName>
    <definedName name="FDP_174_1_aSrv" hidden="1">#N/A</definedName>
    <definedName name="FDP_175_1_aUrv" hidden="1">#N/A</definedName>
    <definedName name="FDP_176_1_aUrv" hidden="1">#N/A</definedName>
    <definedName name="FDP_177_1_aSrv" hidden="1">#N/A</definedName>
    <definedName name="FDP_178_1_aSrv" hidden="1">#N/A</definedName>
    <definedName name="FDP_179_1_aSrv" hidden="1">#N/A</definedName>
    <definedName name="FDP_180_1_aSrv" hidden="1">#N/A</definedName>
    <definedName name="FDP_181_1_aUrv" hidden="1">#N/A</definedName>
    <definedName name="FDP_182_1_aSrv" hidden="1">#N/A</definedName>
    <definedName name="FDP_183_1_aSrv" hidden="1">#N/A</definedName>
    <definedName name="FDP_184_1_aUrv" hidden="1">#N/A</definedName>
    <definedName name="FDP_185_1_aSrv" hidden="1">#N/A</definedName>
    <definedName name="FDP_186_1_aUrv" hidden="1">#N/A</definedName>
    <definedName name="FDP_187_1_aSrv" hidden="1">#N/A</definedName>
    <definedName name="FDP_188_1_aUrv" hidden="1">#N/A</definedName>
    <definedName name="FDP_189_1_aUrv" hidden="1">#N/A</definedName>
    <definedName name="FDP_190_1_aUrv" hidden="1">#N/A</definedName>
    <definedName name="FDP_191_1_aUrv" hidden="1">#N/A</definedName>
    <definedName name="FDP_192_1_aSrv" hidden="1">#N/A</definedName>
    <definedName name="FDP_193_1_aUrv" hidden="1">#N/A</definedName>
    <definedName name="FDP_194_1_aUrv" hidden="1">#N/A</definedName>
    <definedName name="FDP_195_1_aUrv" hidden="1">#N/A</definedName>
    <definedName name="FDP_196_1_aSrv" hidden="1">#N/A</definedName>
    <definedName name="FDP_197_1_aUrv" hidden="1">#N/A</definedName>
    <definedName name="FDP_198_1_aSrv" hidden="1">#N/A</definedName>
    <definedName name="FDP_199_1_aUrv" hidden="1">#N/A</definedName>
    <definedName name="FDP_200_1_aUrv" hidden="1">#N/A</definedName>
    <definedName name="FDP_201_1_aUrv" hidden="1">#N/A</definedName>
    <definedName name="FDP_202_1_aUrv" hidden="1">#N/A</definedName>
    <definedName name="FDP_203_1_aSrv" hidden="1">#N/A</definedName>
    <definedName name="FDP_204_1_aUrv" hidden="1">#N/A</definedName>
    <definedName name="FDP_205_1_aUrv" hidden="1">#N/A</definedName>
    <definedName name="FDP_206_1_aUrv" hidden="1">#N/A</definedName>
    <definedName name="FDP_207_1_aUrv" hidden="1">#N/A</definedName>
    <definedName name="FDP_208_1_aSrv" hidden="1">#N/A</definedName>
    <definedName name="FDP_209_1_aUrv" hidden="1">#N/A</definedName>
    <definedName name="FDP_210_1_aUrv" hidden="1">#N/A</definedName>
    <definedName name="FDP_211_1_aUrv" hidden="1">#N/A</definedName>
    <definedName name="FDP_212_1_aUrv" hidden="1">#N/A</definedName>
    <definedName name="FDP_213_1_aSrv" hidden="1">#N/A</definedName>
    <definedName name="FDP_214_1_aUrv" hidden="1">#N/A</definedName>
    <definedName name="FDP_215_1_aUrv" hidden="1">#N/A</definedName>
    <definedName name="FDP_216_1_aUrv" hidden="1">#N/A</definedName>
    <definedName name="FDP_217_1_aUrv" hidden="1">#N/A</definedName>
    <definedName name="FDP_218_1_aSrv" hidden="1">#N/A</definedName>
    <definedName name="FDP_219_1_aSrv" hidden="1">#N/A</definedName>
    <definedName name="FDP_220_1_aSrv" hidden="1">#N/A</definedName>
    <definedName name="FDP_221_1_aSrv" hidden="1">#N/A</definedName>
    <definedName name="FDP_222_1_aSrv" hidden="1">#N/A</definedName>
    <definedName name="FDP_223_1_aSrv" hidden="1">#N/A</definedName>
    <definedName name="FDP_224_1_aUrv" hidden="1">#N/A</definedName>
    <definedName name="FDP_225_1_aUrv" hidden="1">#N/A</definedName>
    <definedName name="FDP_226_1_aUrv" hidden="1">#N/A</definedName>
    <definedName name="FDP_227_1_aUrv" hidden="1">#N/A</definedName>
    <definedName name="FDP_228_1_aSrv" hidden="1">#N/A</definedName>
    <definedName name="FDP_229_1_aSrv" hidden="1">#N/A</definedName>
    <definedName name="FDP_230_1_aSrv" hidden="1">#N/A</definedName>
    <definedName name="FDP_231_1_aSrv" hidden="1">#N/A</definedName>
    <definedName name="FDP_232_1_aSrv" hidden="1">#N/A</definedName>
    <definedName name="FDP_233_1_aSrv" hidden="1">#N/A</definedName>
    <definedName name="FDP_234_1_aUrv" hidden="1">#N/A</definedName>
    <definedName name="FDP_235_1_aUrv" hidden="1">#N/A</definedName>
    <definedName name="FDP_236_1_aUrv" hidden="1">#N/A</definedName>
    <definedName name="FDP_237_1_aUrv" hidden="1">#N/A</definedName>
    <definedName name="FDP_238_1_aSrv" hidden="1">#N/A</definedName>
    <definedName name="FDP_243_1_aSrv" hidden="1">#N/A</definedName>
    <definedName name="FDP_244_1_aSrv" hidden="1">#N/A</definedName>
    <definedName name="FDP_245_1_aSrv" hidden="1">#N/A</definedName>
    <definedName name="FDP_246_1_aSrv" hidden="1">#N/A</definedName>
    <definedName name="FDP_247_1_aSrv" hidden="1">#N/A</definedName>
    <definedName name="FDP_248_1_aSrv" hidden="1">#N/A</definedName>
    <definedName name="FDP_249_1_aSrv" hidden="1">#N/A</definedName>
    <definedName name="FDP_250_1_aSrv" hidden="1">#N/A</definedName>
    <definedName name="FDP_251_1_aSrv" hidden="1">#N/A</definedName>
    <definedName name="FDP_252_1_aSrv" hidden="1">#N/A</definedName>
    <definedName name="FDP_253_1_aSrv" hidden="1">#N/A</definedName>
    <definedName name="FDP_254_1_aSrv" hidden="1">#N/A</definedName>
    <definedName name="FDP_255_1_aSrv" hidden="1">#N/A</definedName>
    <definedName name="FDP_256_1_aSrv" hidden="1">#N/A</definedName>
    <definedName name="FDP_257_1_aSrv" hidden="1">#N/A</definedName>
    <definedName name="FDP_258_1_aSrv" hidden="1">#N/A</definedName>
    <definedName name="FDP_259_1_aSrv" hidden="1">#N/A</definedName>
    <definedName name="FDP_260_1_aSrv" hidden="1">#N/A</definedName>
    <definedName name="FDP_261_1_aSrv" hidden="1">#N/A</definedName>
    <definedName name="FDP_264_1_aUrv" hidden="1">#N/A</definedName>
    <definedName name="FDP_265_1_aUrv" hidden="1">#N/A</definedName>
    <definedName name="FDP_266_1_aUrv" hidden="1">#N/A</definedName>
    <definedName name="FDP_267_1_aUrv" hidden="1">#N/A</definedName>
    <definedName name="FDP_268_1_aUrv" hidden="1">#N/A</definedName>
    <definedName name="FDP_269_1_aUrv" hidden="1">#N/A</definedName>
    <definedName name="FDP_270_1_aUrv" hidden="1">#N/A</definedName>
    <definedName name="FDP_271_1_aUrv" hidden="1">#N/A</definedName>
    <definedName name="FDP_272_1_aUrv" hidden="1">#N/A</definedName>
    <definedName name="FDP_273_1_aUrv" hidden="1">#N/A</definedName>
    <definedName name="FDP_274_1_aUrv" hidden="1">#N/A</definedName>
    <definedName name="FDP_275_1_aUrv" hidden="1">#N/A</definedName>
    <definedName name="FDP_276_1_aUrv" hidden="1">#N/A</definedName>
    <definedName name="FDP_277_1_aUrv" hidden="1">#N/A</definedName>
    <definedName name="FDP_278_1_aUrv" hidden="1">#N/A</definedName>
    <definedName name="FDP_279_1_aSrv" hidden="1">#N/A</definedName>
    <definedName name="FDP_280_1_aSrv" hidden="1">#N/A</definedName>
    <definedName name="FDP_281_1_aSrv" hidden="1">#N/A</definedName>
    <definedName name="FDP_282_1_aSrv" hidden="1">#N/A</definedName>
    <definedName name="FDP_283_1_aSrv" hidden="1">#N/A</definedName>
    <definedName name="FEB01YTD1">#REF!</definedName>
    <definedName name="fed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" hidden="1">#N/A</definedName>
    <definedName name="FFDFDFS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" hidden="1">{"REP1",#N/A,FALSE,"ריכוז";"REP2",#N/A,FALSE,"מפורט1";"REP3",#N/A,FALSE,"מפורט1";"REP4",#N/A,FALSE,"מפורט2";"REP5",#N/A,FALSE,"מפורט2";"REP6",#N/A,FALSE,"מפורט2"}</definedName>
    <definedName name="ffff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ff" hidden="1">#N/A</definedName>
    <definedName name="fgsg" hidden="1">{"consolidated",#N/A,FALSE,"Sheet1";"cms",#N/A,FALSE,"Sheet1";"fse",#N/A,FALSE,"Sheet1"}</definedName>
    <definedName name="File_Name">OFFSET([0]!START,0,0,1,1)</definedName>
    <definedName name="fixa" hidden="1">{"CSC_1",#N/A,FALSE,"CSC Outputs";"CSC_2",#N/A,FALSE,"CSC Outputs"}</definedName>
    <definedName name="fksajf" hidden="1">{#N/A,#N/A,FALSE,"SCHEDULE A";"MINIMUM RENT",#N/A,FALSE,"SCHEDULES B &amp; C";"PERCENTAGE RENT",#N/A,FALSE,"SCHEDULES B &amp; C"}</definedName>
    <definedName name="forgeti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rAcct">#REF!</definedName>
    <definedName name="FRPRD">#REF!</definedName>
    <definedName name="fsfs" hidden="1">{#N/A,#N/A,FALSE,"Calc";#N/A,#N/A,FALSE,"Sensitivity";#N/A,#N/A,FALSE,"LT Earn.Dil.";#N/A,#N/A,FALSE,"Dil. AVP"}</definedName>
    <definedName name="fsssadf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eorgia">OFFSET(Full_Print,0,0,Last_Row)</definedName>
    <definedName name="GG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otff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randTotal">#N/A</definedName>
    <definedName name="Hershey">[0]!Hershey</definedName>
    <definedName name="hh" hidden="1">{#N/A,#N/A,FALSE,"Bakersfield PCs";#N/A,#N/A,FALSE,"Bremer PCs";#N/A,#N/A,FALSE,"Bakersfield Notebooks"}</definedName>
    <definedName name="hhhh" hidden="1">{#N/A,#N/A,FALSE,"Bakersfield PCs";#N/A,#N/A,FALSE,"Bremer PCs";#N/A,#N/A,FALSE,"Bakersfield Notebooks"}</definedName>
    <definedName name="hhhhh" hidden="1">{#N/A,#N/A,FALSE,"Bakersfield PCs";#N/A,#N/A,FALSE,"Bremer PCs";#N/A,#N/A,FALSE,"Bakersfield Notebooks"}</definedName>
    <definedName name="hhhw" hidden="1">{#N/A,#N/A,FALSE,"Bakersfield PCs";#N/A,#N/A,FALSE,"Bremer PCs";#N/A,#N/A,FALSE,"Bakersfield Notebook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uy" hidden="1">{#N/A,#N/A,FALSE,"AD_Purchase";#N/A,#N/A,FALSE,"Credit";#N/A,#N/A,FALSE,"PF Acquisition";#N/A,#N/A,FALSE,"PF Offering"}</definedName>
    <definedName name="HS">#REF!</definedName>
    <definedName name="HTML1_1" hidden="1">"'[Financials V2.01 Sub Sales Excite 4.xls]Income Statement'!$B$1:$AA$38"</definedName>
    <definedName name="HTML1_13" hidden="1">#N/A</definedName>
    <definedName name="HTML1_14" hidden="1">#N/A</definedName>
    <definedName name="HTML1_15" hidden="1">#N/A</definedName>
    <definedName name="HTML2_1" hidden="1">"'[Financials V2.01 Sub Sales Excite 4.xls]Income Statement'!$B$10:$AA$38"</definedName>
    <definedName name="HTML2_13" hidden="1">#N/A</definedName>
    <definedName name="HTML2_14" hidden="1">#N/A</definedName>
    <definedName name="HTML2_15" hidden="1">#N/A</definedName>
    <definedName name="iiii" hidden="1">{#N/A,#N/A,FALSE,"Bakersfield PCs";#N/A,#N/A,FALSE,"Bremer PCs";#N/A,#N/A,FALSE,"Bakersfield Notebooks"}</definedName>
    <definedName name="iiiii" hidden="1">{#N/A,#N/A,FALSE,"Calc";#N/A,#N/A,FALSE,"Sensitivity";#N/A,#N/A,FALSE,"LT Earn.Dil.";#N/A,#N/A,FALSE,"Dil. AVP"}</definedName>
    <definedName name="Interes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roPrintArea" hidden="1">#REF!</definedName>
    <definedName name="IPRD_mites" hidden="1">{"bs",#N/A,FALSE,"SCF"}</definedName>
    <definedName name="IPRD_Pollen" hidden="1">{"bs",#N/A,FALSE,"SCF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C018376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85.8276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8657.5757060185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K" hidden="1">#REF!</definedName>
    <definedName name="jit">DATE(YEAR(Loan_Start),MONTH(Loan_Start)+Payment_Number,DAY(Loan_Start))</definedName>
    <definedName name="JJJ" hidden="1">{"rep1",#N/A,FALSE,"ריכוז";"REP7",#N/A,FALSE,"מפורט_אזורים_ער""ז";"REP2",#N/A,FALSE,"מפורט1";"REP3",#N/A,FALSE,"מפורט1";"REP4",#N/A,FALSE,"מפורט2";"REP5",#N/A,FALSE,"מפורט2";"REP6",#N/A,FALSE,"מפורט2"}</definedName>
    <definedName name="jkj" hidden="1">{"rep1",#N/A,FALSE,"ריכוז";"REP7",#N/A,FALSE,"מפורט_אזורים_ער""ז";"REP2",#N/A,FALSE,"מפורט1";"REP3",#N/A,FALSE,"מפורט1";"REP4",#N/A,FALSE,"מפורט2";"REP5",#N/A,FALSE,"מפורט2";"REP6",#N/A,FALSE,"מפורט2"}</definedName>
    <definedName name="jlklkjlk" hidden="1">{#N/A,#N/A,FALSE,"Bakersfield PCs";#N/A,#N/A,FALSE,"Bremer PCs";#N/A,#N/A,FALSE,"Bakersfield Notebooks"}</definedName>
    <definedName name="JULY2">#REF!</definedName>
    <definedName name="keren" hidden="1">{"REP1",#N/A,FALSE,"ריכוז";"REP2",#N/A,FALSE,"מפורט1";"REP3",#N/A,FALSE,"מפורט1";"REP4",#N/A,FALSE,"מפורט2";"REP5",#N/A,FALSE,"מפורט2";"REP6",#N/A,FALSE,"מפורט2"}</definedName>
    <definedName name="key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kkk" hidden="1">#N/A</definedName>
    <definedName name="klinsi" hidden="1">{#N/A,#N/A,FALSE,"Mittelherkunft";#N/A,#N/A,FALSE,"Mittelverwendung"}</definedName>
    <definedName name="LAST">#REF!</definedName>
    <definedName name="Last_Date_Of_Revision">OFFSET([0]!File_Name,0,4,1,1)</definedName>
    <definedName name="Last_Row">IF(Values_Entered,Header_Row+Number_of_Payments,Header_Row)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nks">OFFSET([0]!File_Name,0,4,1,1)</definedName>
    <definedName name="lklkl" hidden="1">{"consolidated",#N/A,FALSE,"Sheet1";"cms",#N/A,FALSE,"Sheet1";"fse",#N/A,FALSE,"Sheet1"}</definedName>
    <definedName name="lllll" hidden="1">#N/A</definedName>
    <definedName name="lllllllllll" hidden="1">#N/A</definedName>
    <definedName name="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anas">MATCH(0.01,End_Bal,-1)+1</definedName>
    <definedName name="MC" hidden="1">{"Purchase 100 Cash",#N/A,FALSE,"Deal 1";#N/A,#N/A,FALSE,"Deal 1b"}</definedName>
    <definedName name="MCa" hidden="1">{"Purchase 100 Cash",#N/A,FALSE,"Deal 1";#N/A,#N/A,FALSE,"Deal 1b"}</definedName>
    <definedName name="micros">OFFSET(Full_Print,0,0,Last_Row)</definedName>
    <definedName name="mistake" hidden="1">{#N/A,#N/A,FALSE,"Sales"}</definedName>
    <definedName name="mmmmm" hidden="1">{#N/A,#N/A,FALSE,"Calc";#N/A,#N/A,FALSE,"Sensitivity";#N/A,#N/A,FALSE,"LT Earn.Dil.";#N/A,#N/A,FALSE,"Dil. AVP"}</definedName>
    <definedName name="mnhn">#REF!</definedName>
    <definedName name="ModelType">0</definedName>
    <definedName name="n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new" hidden="1">{"summary report",#N/A,FALSE,"SUMMARY REPORT";"salary model ytd",#N/A,FALSE,"SALARY MODEL - YTD";"salary model mtd",#N/A,FALSE,"SALARY MODEL - MTD";"detail 311",#N/A,FALSE,"311 ACTUAL"}</definedName>
    <definedName name="NINE1">#REF!</definedName>
    <definedName name="NINE2">#REF!</definedName>
    <definedName name="no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idea" hidden="1">{#N/A,#N/A,FALSE,"Calc";#N/A,#N/A,FALSE,"Sensitivity";#N/A,#N/A,FALSE,"LT Earn.Dil.";#N/A,#N/A,FALSE,"Dil. AVP"}</definedName>
    <definedName name="nov1st">#REF!</definedName>
    <definedName name="nov2nd">#REF!</definedName>
    <definedName name="Nuevo" hidden="1">{"Resumen",#N/A,TRUE,"Proyección 1998-2007";#N/A,#N/A,TRUE,"Proyección 1998-2007 %";"Temáticos",#N/A,TRUE,"Proyección 1998-2007";"Events Media Park",#N/A,TRUE,"Proyección 1998-2007";"Producción Audiovisual",#N/A,TRUE,"Proyección 1998-2007";#N/A,#N/A,TRUE,"Hipótesis";"Servicios a la Producción",#N/A,TRUE,"Proyección 1998-2007"}</definedName>
    <definedName name="Number_of_Payments">MATCH(0.01,End_Bal,-1)+1</definedName>
    <definedName name="Number_Of_Sheets">OFFSET([0]!File_Name,0,1,1,1)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" hidden="1">{#N/A,#N/A,FALSE,"New Depr Sch-150% DB";#N/A,#N/A,FALSE,"Cash Flows RLP";#N/A,#N/A,FALSE,"IRR";#N/A,#N/A,FALSE,"Proforma IS";#N/A,#N/A,FALSE,"Assumptions"}</definedName>
    <definedName name="ok">#REF!</definedName>
    <definedName name="oldtable">#REF!</definedName>
    <definedName name="oooo" hidden="1">{#N/A,#N/A,FALSE,"Bakersfield PCs";#N/A,#N/A,FALSE,"Bremer PCs";#N/A,#N/A,FALSE,"Bakersfield Notebooks"}</definedName>
    <definedName name="ooooo" hidden="1">{#N/A,#N/A,FALSE,"Calc";#N/A,#N/A,FALSE,"Sensitivity";#N/A,#N/A,FALSE,"LT Earn.Dil.";#N/A,#N/A,FALSE,"Dil. AVP"}</definedName>
    <definedName name="opps">#REF!</definedName>
    <definedName name="OPTexponents">"0 3 6"</definedName>
    <definedName name="OPTvec">"0 0 6 4 0 0 0 0 0 0 0 8 1 0 19 30 1 1 0 0 1 0 1 0 0 0 0 0 0 0 0 0 100 300 0 0 0 0 14 1 0 0 0"</definedName>
    <definedName name="Other">OFFSET([0]!File_Name,0,6,1,1)</definedName>
    <definedName name="pa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rtnumber">#REF!</definedName>
    <definedName name="parts">#REF!</definedName>
    <definedName name="partslist">#REF!</definedName>
    <definedName name="partstable">#REF!</definedName>
    <definedName name="Payment_Date">DATE(YEAR(Loan_Start),MONTH(Loan_Start)+Payment_Number,DAY(Loan_Start))</definedName>
    <definedName name="PCap" hidden="1">#N/A</definedName>
    <definedName name="Period">#REF!</definedName>
    <definedName name="PeriodEnd">#N/A</definedName>
    <definedName name="PGMC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pp" hidden="1">{#N/A,#N/A,FALSE,"Bakersfield PCs";#N/A,#N/A,FALSE,"Bremer PCs";#N/A,#N/A,FALSE,"Bakersfield Notebooks"}</definedName>
    <definedName name="ppppp" hidden="1">{#N/A,#N/A,TRUE,"Annual Sum P&amp;L (USD)";#N/A,#N/A,TRUE,"Monthly Sum P&amp;L(USD)";#N/A,#N/A,TRUE,"Annual Sum P&amp;L(Local)";#N/A,#N/A,TRUE,"Monthly Sum P&amp;L(Local)"}</definedName>
    <definedName name="praveen">MATCH(0.01,End_Bal,-1)+1</definedName>
    <definedName name="Pre_Exp" hidden="1">#N/A</definedName>
    <definedName name="Prepaid" hidden="1">#N/A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int" hidden="1">{"CSC_1",#N/A,FALSE,"CSC Outputs";"CSC_2",#N/A,FALSE,"CSC Outputs"}</definedName>
    <definedName name="_xlnm.Print_Area" localSheetId="2">'Balance Sheets'!$A$1:$J$41</definedName>
    <definedName name="_xlnm.Print_Area" localSheetId="0">'Income Statements'!$A$1:$O$69</definedName>
    <definedName name="_xlnm.Print_Area" localSheetId="1">'Non-GAAP Reconciliations'!$A$1:$O$82</definedName>
    <definedName name="Print_Area_Reset">OFFSET(Full_Print,0,0,Last_Row)</definedName>
    <definedName name="Print_CSC_Report_2" hidden="1">{"CSC_1",#N/A,FALSE,"CSC Outputs";"CSC_2",#N/A,FALSE,"CSC Outputs"}</definedName>
    <definedName name="print_CSC_report_2a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_xlnm.Print_Titles">#REF!</definedName>
    <definedName name="printa" hidden="1">{"CSC_1",#N/A,FALSE,"CSC Outputs";"CSC_2",#N/A,FALSE,"CSC Outputs"}</definedName>
    <definedName name="ProjectName">{"Client Name or Project Name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3ONE">#REF!</definedName>
    <definedName name="Q3TWO">#REF!</definedName>
    <definedName name="q4one">#REF!</definedName>
    <definedName name="Q4TWO">#REF!</definedName>
    <definedName name="QONE3">#REF!</definedName>
    <definedName name="qqq" hidden="1">{#N/A,#N/A,FALSE,"Summary";#N/A,#N/A,FALSE,"SFNC";#N/A,#N/A,FALSE,"Acq";#N/A,#N/A,FALSE,"Charleston";#N/A,#N/A,FALSE,"Lincoln"}</definedName>
    <definedName name="Quarterly" hidden="1">{"Annual",#N/A,FALSE,"Sales &amp; Market";"Quarterly",#N/A,FALSE,"Sales &amp; Market"}</definedName>
    <definedName name="quarterly1" hidden="1">{"Annual",#N/A,FALSE,"Sales &amp; Market";"Quarterly",#N/A,FALSE,"Sales &amp; Market"}</definedName>
    <definedName name="rarte" hidden="1">{#N/A,#N/A,FALSE,"Bakersfield PCs";#N/A,#N/A,FALSE,"Bremer PCs";#N/A,#N/A,FALSE,"Bakersfield Notebooks"}</definedName>
    <definedName name="RDVers">"2.10a"</definedName>
    <definedName name="redo" hidden="1">{#N/A,#N/A,FALSE,"ACQ_GRAPHS";#N/A,#N/A,FALSE,"T_1 GRAPHS";#N/A,#N/A,FALSE,"T_2 GRAPHS";#N/A,#N/A,FALSE,"COMB_GRAPHS"}</definedName>
    <definedName name="redoa" hidden="1">{#N/A,#N/A,FALSE,"ACQ_GRAPHS";#N/A,#N/A,FALSE,"T_1 GRAPHS";#N/A,#N/A,FALSE,"T_2 GRAPHS";#N/A,#N/A,FALSE,"COMB_GRAPHS"}</definedName>
    <definedName name="relativevalue2" hidden="1">{#N/A,#N/A,FALSE,"Bakersfield PCs";#N/A,#N/A,FALSE,"Bremer PCs";#N/A,#N/A,FALSE,"Bakersfield Notebooks"}</definedName>
    <definedName name="relativevalue3" hidden="1">{#N/A,#N/A,FALSE,"Bakersfield PCs";#N/A,#N/A,FALSE,"Bremer PCs";#N/A,#N/A,FALSE,"Bakersfield Notebooks"}</definedName>
    <definedName name="REPBY">#REF!</definedName>
    <definedName name="REPNAME">#REF!</definedName>
    <definedName name="REPNAME1">#REF!</definedName>
    <definedName name="REPNAME3">#REF!</definedName>
    <definedName name="RiskDet">TRUE</definedName>
    <definedName name="RMB">#REF!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te" hidden="1">{"mgmt forecast",#N/A,FALSE,"Mgmt Forecast";"dcf table",#N/A,FALSE,"Mgmt Forecast";"sensitivity",#N/A,FALSE,"Mgmt Forecast";"table inputs",#N/A,FALSE,"Mgmt Forecast";"calculations",#N/A,FALSE,"Mgmt Forecast"}</definedName>
    <definedName name="rtea" hidden="1">{"mgmt forecast",#N/A,FALSE,"Mgmt Forecast";"dcf table",#N/A,FALSE,"Mgmt Forecast";"sensitivity",#N/A,FALSE,"Mgmt Forecast";"table inputs",#N/A,FALSE,"Mgmt Forecast";"calculations",#N/A,FALSE,"Mgmt Forecast"}</definedName>
    <definedName name="RUNBY">#REF!</definedName>
    <definedName name="RUNDATE">#REF!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wr" hidden="1">{"CSC_1",#N/A,FALSE,"CSC Outputs";"CSC_2",#N/A,FALSE,"CSC Outputs"}</definedName>
    <definedName name="rwra" hidden="1">{"CSC_1",#N/A,FALSE,"CSC Outputs";"CSC_2",#N/A,FALSE,"CSC Outputs"}</definedName>
    <definedName name="Rwvu.WAT." hidden="1">#REF!</definedName>
    <definedName name="s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save_time">38377.839212963</definedName>
    <definedName name="sd">OFFSET(Full_Print,0,0,Last_Row)</definedName>
    <definedName name="sdf">IF(Loan_Amount*Interest_Rate*Loan_Years*Loan_Start&gt;0,1,0)</definedName>
    <definedName name="sdfgrsta" hidden="1">{"var_page",#N/A,FALSE,"template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heet_Size">OFFSET([0]!File_Name,0,3,1,1)</definedName>
    <definedName name="sheetssa" hidden="1">{#N/A,#N/A,FALSE,"ACQ_GRAPHS";#N/A,#N/A,FALSE,"T_1 GRAPHS";#N/A,#N/A,FALSE,"T_2 GRAPHS";#N/A,#N/A,FALSE,"COMB_GRAPHS"}</definedName>
    <definedName name="shhetss" hidden="1">{#N/A,#N/A,FALSE,"ACQ_GRAPHS";#N/A,#N/A,FALSE,"T_1 GRAPHS";#N/A,#N/A,FALSE,"T_2 GRAPHS";#N/A,#N/A,FALSE,"COMB_GRAPHS"}</definedName>
    <definedName name="SIG_CONTROLE" hidden="1">#N/A</definedName>
    <definedName name="SIG_DERNIERECOLONNE" hidden="1">#N/A</definedName>
    <definedName name="SIG_PTBD_RAGM01" hidden="1">#N/A</definedName>
    <definedName name="SIG_PTHG_RAGM01" hidden="1">#N/A</definedName>
    <definedName name="SIG_RAGM01_firstLine" hidden="1">#N/A</definedName>
    <definedName name="SIG_RAGM01_IsControlOK" hidden="1">#N/A</definedName>
    <definedName name="SIG_RAGM01_lastLine" hidden="1">#N/A</definedName>
    <definedName name="SIG_RAGM01_TITLECOL" hidden="1">#N/A</definedName>
    <definedName name="SIG_RAGM01_TITLELINE" hidden="1">#N/A</definedName>
    <definedName name="simon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olver_adj" hidden="1">#N/A</definedName>
    <definedName name="solver_opt" hidden="1">#N/A</definedName>
    <definedName name="ss" hidden="1">{#N/A,#N/A,FALSE,"Calc";#N/A,#N/A,FALSE,"Sensitivity";#N/A,#N/A,FALSE,"LT Earn.Dil.";#N/A,#N/A,FALSE,"Dil. AVP"}</definedName>
    <definedName name="sss" hidden="1">{#N/A,#N/A,FALSE,"Historical";#N/A,#N/A,FALSE,"EPS-Purchase";#N/A,#N/A,FALSE,"EPS-Pool";#N/A,#N/A,FALSE,"DCF";"Market Share",#N/A,FALSE,"Revenue";"Revenue",#N/A,FALSE,"Revenue"}</definedName>
    <definedName name="sssa" hidden="1">{#N/A,#N/A,FALSE,"Historical";#N/A,#N/A,FALSE,"EPS-Purchase";#N/A,#N/A,FALSE,"EPS-Pool";#N/A,#N/A,FALSE,"DCF";"Market Share",#N/A,FALSE,"Revenue";"Revenue",#N/A,FALSE,"Revenue"}</definedName>
    <definedName name="sssss" hidden="1">{#N/A,#N/A,FALSE,"Calc";#N/A,#N/A,FALSE,"Sensitivity";#N/A,#N/A,FALSE,"LT Earn.Dil.";#N/A,#N/A,FALSE,"Dil. AVP"}</definedName>
    <definedName name="Stage">#REF!</definedName>
    <definedName name="steve" hidden="1">{#N/A,#N/A,FALSE,"Bakersfield PCs";#N/A,#N/A,FALSE,"Bremer PCs";#N/A,#N/A,FALSE,"Bakersfield Notebooks"}</definedName>
    <definedName name="steve2" hidden="1">{#N/A,#N/A,FALSE,"Bakersfield PCs";#N/A,#N/A,FALSE,"Bremer PCs";#N/A,#N/A,FALSE,"Bakersfield Notebooks"}</definedName>
    <definedName name="SUMMARY_BOOK" hidden="1">{"page1",#N/A,FALSE,"GIRLBO";"page2",#N/A,FALSE,"GIRLBO";"page3",#N/A,FALSE,"GIRLBO";"page4",#N/A,FALSE,"GIRLBO";"page5",#N/A,FALSE,"GIRLBO"}</definedName>
    <definedName name="SummaryCapTableFullyDilutedShares">#REF!</definedName>
    <definedName name="Swvu.ALL." hidden="1">#REF!</definedName>
    <definedName name="Swvu.CAM._.RECOVERY." hidden="1">#REF!</definedName>
    <definedName name="Swvu.LSMEET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PERCENTAGE._.RENT." hidden="1">#REF!</definedName>
    <definedName name="Swvu.TAX._.RECOVERY." hidden="1">#REF!</definedName>
    <definedName name="Swvu.WAT." hidden="1">#REF!</definedName>
    <definedName name="t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ble">#REF!</definedName>
    <definedName name="tedd" hidden="1">#REF!</definedName>
    <definedName name="tejhre" hidden="1">{#N/A,#N/A,FALSE,"Bakersfield PCs";#N/A,#N/A,FALSE,"Bremer PCs";#N/A,#N/A,FALSE,"Bakersfield Notebooks"}</definedName>
    <definedName name="TEmp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temp3" hidden="1">{#N/A,#N/A,FALSE,"Bakersfield PCs";#N/A,#N/A,FALSE,"Bremer PCs";#N/A,#N/A,FALSE,"Bakersfield Notebooks"}</definedName>
    <definedName name="tempp" hidden="1">#REF!</definedName>
    <definedName name="thth" hidden="1">{#N/A,#N/A,FALSE,"Calc";#N/A,#N/A,FALSE,"Sensitivity";#N/A,#N/A,FALSE,"LT Earn.Dil.";#N/A,#N/A,FALSE,"Dil. AVP"}</definedName>
    <definedName name="TOPRD">#REF!</definedName>
    <definedName name="tttoo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USD">#REF!</definedName>
    <definedName name="Values_Entered">IF(Loan_Amount*Interest_Rate*Loan_Years*Loan_Start&gt;0,1,0)</definedName>
    <definedName name="vb">IF(Loan_Amount*Interest_Rate*Loan_Years*Loan_Start&gt;0,1,0)</definedName>
    <definedName name="vcvc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eolia">IF(Values_Entered,Header_Row+Number_of_Payments,Header_Row)</definedName>
    <definedName name="vo" hidden="1">{"consolidated",#N/A,FALSE,"Sheet1";"cms",#N/A,FALSE,"Sheet1";"fse",#N/A,FALSE,"Sheet1"}</definedName>
    <definedName name="vvcrr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DFW" hidden="1">{"rep1",#N/A,FALSE,"ריכוז";"REP7",#N/A,FALSE,"מפורט_אזורים_ער""ז";"REP2",#N/A,FALSE,"מפורט1";"REP3",#N/A,FALSE,"מפורט1";"REP4",#N/A,FALSE,"מפורט2";"REP5",#N/A,FALSE,"מפורט2";"REP6",#N/A,FALSE,"מפורט2"}</definedName>
    <definedName name="w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hat" hidden="1">{"Page1",#N/A,FALSE,"7979";"Page2",#N/A,FALSE,"7979";"Page3",#N/A,FALSE,"7979"}</definedName>
    <definedName name="what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EVE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what" hidden="1">{"Page1",#N/A,FALSE,"7979";"Page2",#N/A,FALSE,"7979";"Page3",#N/A,FALSE,"7979"}</definedName>
    <definedName name="willie" hidden="1">{#N/A,#N/A,FALSE,"Bakersfield PCs";#N/A,#N/A,FALSE,"Bremer PCs";#N/A,#N/A,FALSE,"Bakersfield Notebooks"}</definedName>
    <definedName name="wrn" hidden="1">{#N/A,#N/A,FALSE,"Sales"}</definedName>
    <definedName name="wrn.1." hidden="1">{#N/A,#N/A,FALSE,"Calc";#N/A,#N/A,FALSE,"Sensitivity";#N/A,#N/A,FALSE,"LT Earn.Dil.";#N/A,#N/A,FALSE,"Dil. AVP"}</definedName>
    <definedName name="wrn.1q97.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3rd._.Qtr._.Supplement.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uarter._.Supplement.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ounts." hidden="1">{"turnover",#N/A,FALSE;"profits",#N/A,FALSE;"cash",#N/A,FALSE}</definedName>
    <definedName name="wrn.Accr_Dil." hidden="1">{#N/A,#N/A,FALSE,"Debt Accr";#N/A,#N/A,FALSE,"Stock Accr";#N/A,#N/A,FALSE,"Debt Stock Accr"}</definedName>
    <definedName name="wrn.Acquisition_matrix." hidden="1">{"Acq_matrix",#N/A,FALSE,"Acquisition Matrix"}</definedName>
    <definedName name="wrn.Actual._.Data._.Entry." hidden="1">{#N/A,#N/A,FALSE,"Sales"}</definedName>
    <definedName name="wrn.adj95." hidden="1">{"adj95mult",#N/A,FALSE,"COMPCO";"adj95est",#N/A,FALSE,"COMPCO"}</definedName>
    <definedName name="wrn.adj95a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#N/A,#N/A,FALSE,"puboff";#N/A,#N/A,FALSE,"financials";#N/A,#N/A,FALSE,"valuation";#N/A,#N/A,FALSE,"split"}</definedName>
    <definedName name="wrn.all._.pages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ites." hidden="1">{#N/A,#N/A,FALSE,"Bakersfield PCs";#N/A,#N/A,FALSE,"Bremer PCs";#N/A,#N/A,FALSE,"Bakersfield Notebooks"}</definedName>
    <definedName name="wrn.all.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Models2" hidden="1">{#N/A,#N/A,FALSE,"Projections";#N/A,#N/A,FALSE,"Multiples Valuation";#N/A,#N/A,FALSE,"LBO";#N/A,#N/A,FALSE,"Multiples_Sensitivity";#N/A,#N/A,FALSE,"Summary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a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nalytic." hidden="1">{#N/A,#N/A,FALSE,"Fisons_Sci_Instr";#N/A,#N/A,FALSE,"Fisons_Lab_Supplies";#N/A,#N/A,FALSE,"Nunc";#N/A,#N/A,FALSE,"Sorvall";#N/A,#N/A,FALSE,"Dynatech";#N/A,#N/A,FALSE,"Hach"}</definedName>
    <definedName name="wrn.Annual_n_Quarterly." hidden="1">{"Annual",#N/A,FALSE,"Sales &amp; Market";"Quarterly",#N/A,FALSE,"Sales &amp; Market"}</definedName>
    <definedName name="wrn.AQUIROR._.DCF." hidden="1">{"AQUIRORDCF",#N/A,FALSE,"Merger consequences";"Acquirorassns",#N/A,FALSE,"Merger consequences"}</definedName>
    <definedName name="wrn.ARZTLM." hidden="1">{"rep1",#N/A,FALSE,"ריכוז";"REP7",#N/A,FALSE,"מפורט_אזורים_ער""ז";"REP2",#N/A,FALSE,"מפורט1";"REP3",#N/A,FALSE,"מפורט1";"REP4",#N/A,FALSE,"מפורט2";"REP5",#N/A,FALSE,"מפורט2";"REP6",#N/A,FALSE,"מפורט2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ackup." hidden="1">{"background",#N/A,FALSE,"CS First Boston Merger Model";"inputs",#N/A,FALSE,"CS First Boston Merger Model"}</definedName>
    <definedName name="wrn.balance._.sheet." hidden="1">{"bs",#N/A,FALSE,"SCF"}</definedName>
    <definedName name="wrn.balance._.sheet.2" hidden="1">{"bs",#N/A,FALSE,"SCF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Report." hidden="1">{#N/A,#N/A,FALSE,"New Depr Sch-150% DB";#N/A,#N/A,FALSE,"Cash Flows RLP";#N/A,#N/A,FALSE,"IRR";#N/A,#N/A,FALSE,"Proforma IS";#N/A,#N/A,FALSE,"Assumptions"}</definedName>
    <definedName name="wrn.basics." hidden="1">{#N/A,#N/A,FALSE,"TSUM";#N/A,#N/A,FALSE,"shares";#N/A,#N/A,FALSE,"earnout";#N/A,#N/A,FALSE,"Heaty";#N/A,#N/A,FALSE,"self-tend";#N/A,#N/A,FALSE,"self-sum"}</definedName>
    <definedName name="wrn.Bewegungsbilanz." hidden="1">{#N/A,#N/A,FALSE,"Mittelherkunft";#N/A,#N/A,FALSE,"Mittelverwendung"}</definedName>
    <definedName name="wrn.Bilanz." hidden="1">{#N/A,#N/A,FALSE,"Layout Aktiva";#N/A,#N/A,FALSE,"Layout Passiva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anch._.Income._.Statement.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ullshit1." hidden="1">{#N/A,#N/A,FALSE,"Sheet1";#N/A,#N/A,FALSE,"Summary";#N/A,#N/A,FALSE,"proj1";#N/A,#N/A,FALSE,"proj2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sh._.Flow." hidden="1">{#N/A,#N/A,FALSE,"Layout Cash Flow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lient._.cfbs." hidden="1">{"client cfbs",#N/A,FALSE,"Client"}</definedName>
    <definedName name="wrn.Client._.is." hidden="1">{"client is",#N/A,FALSE,"Client"}</definedName>
    <definedName name="wrn.Client._.stats." hidden="1">{"client stats",#N/A,FALSE,"Client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bineda" hidden="1">{#N/A,#N/A,FALSE,"INPUTS";#N/A,#N/A,FALSE,"PROFORMA BSHEET";#N/A,#N/A,FALSE,"COMBINED";#N/A,#N/A,FALSE,"HIGH YIELD";#N/A,#N/A,FALSE,"COMB_GRAPHS"}</definedName>
    <definedName name="wrn.comision._.ejecutiva._.mayo._.98." hidden="1">{#N/A,#N/A,FALSE,"ingtemat";"HOJARESUMIDA",#N/A,FALSE,"calc1998-2007";"hipotesis tematicos",#N/A,FALSE,"calc1998-2007";"HIPÓTESIS CABLE",#N/A,FALSE,"calc1998-2007";#N/A,#N/A,FALSE,"Proyección 1998-2007";"estadistica de ventas",#N/A,FALSE,"estad.ventas"}</definedName>
    <definedName name="wrn.COMPANY." hidden="1">{"REP1",#N/A,FALSE,"ריכוז";"REP2",#N/A,FALSE,"מפורט1";"REP3",#N/A,FALSE,"מפורט1";"REP4",#N/A,FALSE,"מפורט2";"REP5",#N/A,FALSE,"מפורט2";"REP6",#N/A,FALSE,"מפורט2"}</definedName>
    <definedName name="wrn.COMPCO." hidden="1">{"Page1",#N/A,FALSE,"CompCo";"Page2",#N/A,FALSE,"CompCo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sol._.FS." hidden="1">{#N/A,#N/A,FALSE,"BalSheet 0899";#N/A,#N/A,FALSE,"ytdpl899";#N/A,#N/A,FALSE,"Aug PL";#N/A,#N/A,FALSE,"Minority Int";#N/A,#N/A,FALSE,"Equity Roll Forward";#N/A,#N/A,FALSE,"Book Equity Test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ntributiona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c2a" hidden="1">{#N/A,#N/A,FALSE,"ORIX CSC"}</definedName>
    <definedName name="wrn.csca" hidden="1">{"orixcsc",#N/A,FALSE,"ORIX CSC";"orixcsc2",#N/A,FALSE,"ORIX CSC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_.View." hidden="1">{#N/A,#N/A,FALSE,"ACCS-XXX.XLS";#N/A,#N/A,FALSE,"ACCS-ADJ.XLS";#N/A,#N/A,FALSE,"ACCS-COR.XLS";#N/A,#N/A,FALSE,"LEGL-ACX.XLS";#N/A,#N/A,FALSE,"JNTV-PHX.XLS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ocument." hidden="1">{"consolidated",#N/A,FALSE,"Sheet1";"cms",#N/A,FALSE,"Sheet1";"fse",#N/A,FALSE,"Sheet1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conomic._.Value._.Added._.Analysis." hidden="1">{"EVA",#N/A,FALSE,"EVA";"WACC",#N/A,FALSE,"WACC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1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zbedarfsrechnung." hidden="1">{#N/A,#N/A,FALSE,"Finanzbedarfsrechnung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rst5000." hidden="1">{#N/A,#N/A,FALSE,"sum-don";#N/A,#N/A,FALSE,"inc-don"}</definedName>
    <definedName name="wrn.Five._.Year._.Model.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orecast." hidden="1">{#N/A,#N/A,TRUE,"Preface";#N/A,#N/A,TRUE,"Summary by Year";#N/A,#N/A,TRUE,"Summary by Quarter";#N/A,#N/A,TRUE,"Forecast Assumptions";#N/A,#N/A,TRUE,"Income Statement";#N/A,#N/A,TRUE,"Balance Sheet";#N/A,#N/A,TRUE,"Allowance &amp; Shareholders Equity";#N/A,#N/A,TRUE,"Net Interest Margin"}</definedName>
    <definedName name="wrn.Full." hidden="1">{"Comp1",#N/A,FALSE,"COMP";"Comp2",#N/A,FALSE,"COMP";"Comp3",#N/A,FALSE,"COMP";"Comp4",#N/A,FALSE,"COMP"}</definedName>
    <definedName name="wrn.Full._.report.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Set." hidden="1">{#N/A,#N/A,FALSE,"Summary";#N/A,#N/A,FALSE,"SFNC";#N/A,#N/A,FALSE,"Acq";#N/A,#N/A,FALSE,"SFNB";#N/A,#N/A,FALSE,"South";#N/A,#N/A,FALSE,"Dumas";#N/A,#N/A,FALSE,"Jonesboro";#N/A,#N/A,FALSE,"NWA";#N/A,#N/A,FALSE,"Searcy";#N/A,#N/A,FALSE,"Russ";#N/A,#N/A,FALSE,"PCO"}</definedName>
    <definedName name="wrn.FY97SBP." hidden="1">{#N/A,#N/A,FALSE,"FY97";#N/A,#N/A,FALSE,"FY98";#N/A,#N/A,FALSE,"FY99";#N/A,#N/A,FALSE,"FY00";#N/A,#N/A,FALSE,"FY01"}</definedName>
    <definedName name="wrn.GRAPHS." hidden="1">{#N/A,#N/A,FALSE,"ACQ_GRAPHS";#N/A,#N/A,FALSE,"T_1 GRAPHS";#N/A,#N/A,FALSE,"T_2 GRAPHS";#N/A,#N/A,FALSE,"COMB_GRAPHS"}</definedName>
    <definedName name="wrn.Group." hidden="1">{#N/A,#N/A,FALSE,"Summary";#N/A,#N/A,FALSE,"Projections";#N/A,#N/A,FALSE,"Debt Schedule";#N/A,#N/A,FALSE,"Mayline Sales Group";#N/A,#N/A,FALSE,"Sales Groups";#N/A,#N/A,FALSE,"Operating Expenses";#N/A,#N/A,FALSE,"Depreciation";#N/A,#N/A,FALSE,"Balance Sheet";#N/A,#N/A,FALSE,"Working Capital";#N/A,#N/A,FALSE,"Addbacks"}</definedName>
    <definedName name="wrn.GuV." hidden="1">{#N/A,#N/A,FALSE,"Layout GuV"}</definedName>
    <definedName name="wrn.HEAT." hidden="1">{#N/A,#N/A,FALSE,"Heat";#N/A,#N/A,FALSE,"DCF";#N/A,#N/A,FALSE,"LBO";#N/A,#N/A,FALSE,"A";#N/A,#N/A,FALSE,"C";#N/A,#N/A,FALSE,"impd";#N/A,#N/A,FALSE,"Accr-Dilu"}</definedName>
    <definedName name="wrn.Hipótesis._.A." hidden="1">{#N/A,"Hipótesis A",FALSE,"desglose";#N/A,#N/A,FALSE,"p&amp;g";#N/A,#N/A,FALSE,"detallder+dob (A)";#N/A,#N/A,FALSE,"costotitulo(A)";#N/A,#N/A,FALSE,"costohora(A)"}</definedName>
    <definedName name="wrn.Hipótesis._.B." hidden="1">{#N/A,"Hipótesis B",FALSE,"desglose";#N/A,#N/A,FALSE,"p&amp;g";#N/A,#N/A,FALSE,"detallder+dob (B)";#N/A,#N/A,FALSE,"costotitulo(B)";#N/A,#N/A,FALSE,"costohora(B)"}</definedName>
    <definedName name="wrn.Hipótesis._.C." hidden="1">{#N/A,"Hipótesis C",FALSE,"desglose";#N/A,#N/A,FALSE,"p&amp;g";#N/A,#N/A,FALSE,"detallder+dob (C)";#N/A,#N/A,FALSE,"costotitulo(C)";#N/A,#N/A,FALSE,"costohora(C)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ncome._.statement." hidden="1">{"income statement",#N/A,FALSE,"ATLAS-A"}</definedName>
    <definedName name="wrn.info.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TEGRATEDS." hidden="1">{#N/A,#N/A,FALSE,"Sheet1"}</definedName>
    <definedName name="wrn.INTERMEDIATES." hidden="1">{#N/A,#N/A,FALSE,"Sheet1"}</definedName>
    <definedName name="wrn.Internal._.is." hidden="1">{"internal is",#N/A,FALSE,"Model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juegocompleto." hidden="1">{#N/A,#N/A,FALSE,"ingtemysat";#N/A,#N/A,FALSE,"ingtemycab";#N/A,#N/A,FALSE,"Hipoproy9807";#N/A,#N/A,FALSE,"unineg";#N/A,#N/A,FALSE,"detall9807";#N/A,#N/A,FALSE,"costohora";#N/A,"tasa de repetición de 12",FALSE,"costotitulo";#N/A,"tasa de repetición de 10",FALSE,"costotitulo"}</definedName>
    <definedName name="wrn.JUNIORS." hidden="1">{#N/A,#N/A,FALSE,"Sheet1"}</definedName>
    <definedName name="wrn.k" hidden="1">{#N/A,#N/A,FALSE,"AD_Purchase";#N/A,#N/A,FALSE,"Credit";#N/A,#N/A,FALSE,"PF Acquisition";#N/A,#N/A,FALSE,"PF Offeri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ETING." hidden="1">{#N/A,#N/A,FALSE,"MARKETING I";#N/A,#N/A,FALSE,"MARKETING II";#N/A,#N/A,FALSE,"MARKETING III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rge." hidden="1">{#N/A,#N/A,FALSE,"IPO";#N/A,#N/A,FALSE,"DCF";#N/A,#N/A,FALSE,"LBO";#N/A,#N/A,FALSE,"MULT_VAL";#N/A,#N/A,FALSE,"Status Quo";#N/A,#N/A,FALSE,"Recap"}</definedName>
    <definedName name="wrn.merge.1" hidden="1">{#N/A,#N/A,FALSE,"IPO";#N/A,#N/A,FALSE,"DCF";#N/A,#N/A,FALSE,"LBO";#N/A,#N/A,FALSE,"MULT_VAL";#N/A,#N/A,FALSE,"Status Quo";#N/A,#N/A,FALSE,"Recap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OBA._.Results." hidden="1">{"Summary",#N/A,TRUE,"SUMMARY";"Market View",#N/A,TRUE,"MARKET";"Statistical Summary",#N/A,TRUE,"statistics";"Financial Ratios",#N/A,TRUE,"Ratios";"MacroMicro Assumptions",#N/A,TRUE,"MacroMicro";"Tariffs",#N/A,TRUE,"TARIFFS";"Net Present Valuation",#N/A,TRUE,"NPV";"Profit and Loss",#N/A,TRUE,"P&amp;L";"Balance Sheet",#N/A,TRUE,"BALANCE";"FCF",#N/A,TRUE,"FCF";"Flow of Funds",#N/A,TRUE,"Flow of Funds";"Finance",#N/A,TRUE,"Finance";"Valuation",#N/A,TRUE,"Value"}</definedName>
    <definedName name="wrn.model." hidden="1">{"page1",#N/A,FALSE,"GIRLBO";"page2",#N/A,FALSE,"GIRLBO";"page3",#N/A,FALSE,"GIRLBO";"page4",#N/A,FALSE,"GIRLBO";"page5",#N/A,FALSE,"GIRLBO"}</definedName>
    <definedName name="wrn.models" hidden="1">{#N/A,#N/A,FALSE,"Summary";#N/A,#N/A,FALSE,"Projections";#N/A,#N/A,FALSE,"Mkt Mults";#N/A,#N/A,FALSE,"DCF";#N/A,#N/A,FALSE,"Accr Dil";#N/A,#N/A,FALSE,"PIC LBO";#N/A,#N/A,FALSE,"MULT10_4";#N/A,#N/A,FALSE,"CBI LBO"}</definedName>
    <definedName name="wrn.newest." hidden="1">{#N/A,#N/A,TRUE,"TS";#N/A,#N/A,TRUE,"Combo";#N/A,#N/A,TRUE,"FAIR";#N/A,#N/A,TRUE,"RBC";#N/A,#N/A,TRUE,"xxxx"}</definedName>
    <definedName name="wrn.NON." hidden="1">{#N/A,#N/A,FALSE,"Sheet1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ERCENTAGE._.RENT." hidden="1">{"PERCENTAGE RENT",#N/A,TRUE,"SCHEDULE B"}</definedName>
    <definedName name="wrn.Pine._.Bluff." hidden="1">{"PB1",#N/A,TRUE,"PB-BS"}</definedName>
    <definedName name="wrn.Portrait._.letter._.is." hidden="1">{"portrait letter is",#N/A,FALSE,"Model"}</definedName>
    <definedName name="wrn.prcntrent" hidden="1">{"PERCENTAGE RENT",#N/A,TRUE,"SCHEDULE B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#N/A,#N/A,FALSE,"Japan 2003";#N/A,#N/A,FALSE,"Sheet2"}</definedName>
    <definedName name="wrn.print._.standalone." hidden="1">{"standalone1",#N/A,FALSE,"DCFBase";"standalone2",#N/A,FALSE,"DCFBase"}</definedName>
    <definedName name="wrn.Print._.the._.lot." hidden="1">{"First Page",#N/A,FALSE,"Surfactants LBO";"Second Page",#N/A,FALSE,"Surfactants LBO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all.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hidden="1">{"PRINTREP",#N/A,FALSE,"Sheet1"}</definedName>
    <definedName name="wrn.Proyección._.2007." hidden="1">{#N/A,#N/A,TRUE,"ingtemat"}</definedName>
    <definedName name="wrn.prueba." hidden="1">{#N/A,#N/A,FALSE,"Proyección 1998-2007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2._.Press._.Release." hidden="1">{"Q2_STMT_INC_PR",#N/A,FALSE,"STMT OF INC";"Q2 SUPPL INFO PR",#N/A,FALSE,"SUPPL INFO"}</definedName>
    <definedName name="wrn.rate." hidden="1">{"RATES",#N/A,FALSE,"RECOVERY RATES";"CONTRIBUTIONS",#N/A,FALSE,"RECOVERY RATES";"GLA CATEGORY SUMMARY",#N/A,FALSE,"RECOVERY RATES"}</definedName>
    <definedName name="wrn.RATES." hidden="1">{"RATES",#N/A,FALSE,"RECOVERY RATES";"CONTRIBUTIONS",#N/A,FALSE,"RECOVERY RATES";"GLA CATEGORY SUMMARY",#N/A,FALSE,"RECOVERY RATES"}</definedName>
    <definedName name="wrn.RELEVANTSHEETS." hidden="1">{#N/A,#N/A,FALSE,"AD_Purch";#N/A,#N/A,FALSE,"Projections";#N/A,#N/A,FALSE,"DCF";#N/A,#N/A,FALSE,"Mkt Val"}</definedName>
    <definedName name="wrn.report.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._.set._.with._.311." hidden="1">{"summary report",#N/A,FALSE,"SUMMARY REPORT";"salary model ytd",#N/A,FALSE,"SALARY MODEL - YTD";"salary model mtd",#N/A,FALSE,"SALARY MODEL - MTD";"detail 311",#N/A,FALSE,"311 ACTUAL"}</definedName>
    <definedName name="wrn.report._.set._.without._.311." hidden="1">{"summary report",#N/A,FALSE,"SUMMARY REPORT";"salary model ytd",#N/A,FALSE,"SALARY MODEL - YTD";"salary model mtd",#N/A,FALSE,"SALARY MODEL - MTD"}</definedName>
    <definedName name="wrn.Revenue._.Details." hidden="1">{"Revenue by Industry Chart",#N/A,FALSE,"Mix";"Annual Revenue Detail",#N/A,FALSE,"Mix";"Quarterly Revenue Detail",#N/A,FALSE,"Mix"}</definedName>
    <definedName name="wrn.sales." hidden="1">{"sales",#N/A,FALSE,"Sales";"sales existing",#N/A,FALSE,"Sales";"sales rd1",#N/A,FALSE,"Sales";"sales rd2",#N/A,FALSE,"Sales"}</definedName>
    <definedName name="wrn.SANDSQUARTERLY.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S._.ABC." hidden="1">{#N/A,#N/A,FALSE,"SCHEDULE A";"MINIMUM RENT",#N/A,FALSE,"SCHEDULES B &amp; C";"PERCENTAGE RENT",#N/A,FALSE,"SCHEDULES B &amp; C"}</definedName>
    <definedName name="wrn.SENIORS." hidden="1">{#N/A,#N/A,FALSE,"Sheet1"}</definedName>
    <definedName name="wrn.SFNC._.Acq." hidden="1">{#N/A,#N/A,FALSE,"Summary";#N/A,#N/A,FALSE,"SFNC";#N/A,#N/A,FALSE,"Acq";#N/A,#N/A,FALSE,"Charleston";#N/A,#N/A,FALSE,"Lincoln"}</definedName>
    <definedName name="wrn.SFNC._.wo._.acq." hidden="1">{#N/A,#N/A,FALSE,"Summ no acq";#N/A,#N/A,FALSE,"SFNC wo acq";#N/A,#N/A,FALSE,"PB base";#N/A,#N/A,FALSE,"South";#N/A,#N/A,FALSE,"Dumas";#N/A,#N/A,FALSE,"Jonesboro";#N/A,#N/A,FALSE,"NWA base";#N/A,#N/A,FALSE,"Searcy";#N/A,#N/A,FALSE,"Russ";#N/A,#N/A,FALSE,"PCO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ho._.1." hidden="1">{#N/A,#N/A,FALSE,"soho 2-25"}</definedName>
    <definedName name="wrn.soho._.2." hidden="1">{#N/A,#N/A,FALSE,"soho personal"}</definedName>
    <definedName name="wrn.Sum." hidden="1">{#N/A,#N/A,TRUE,"Annual Sum P&amp;L (USD)";#N/A,#N/A,TRUE,"Monthly Sum P&amp;L(USD)";#N/A,#N/A,TRUE,"Annual Sum P&amp;L(Local)";#N/A,#N/A,TRUE,"Monthly Sum P&amp;L(Local)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Print Summary",#N/A,FALSE,"Bal_Graphs";"Print Summary",#N/A,FALSE,"DCF";"Print Summary",#N/A,FALSE,"Graphs";"Print Summary",#N/A,FALSE,"Summary"}</definedName>
    <definedName name="wrn.summaryANDbackup." hidden="1">{#N/A,#N/A,FALSE,"Prem_Sum";#N/A,#N/A,FALSE,"Prem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RGET._.DCF." hidden="1">{"targetdcf",#N/A,FALSE,"Merger consequences";"TARGETASSU",#N/A,FALSE,"Merger consequences";"TERMINAL VALUE",#N/A,FALSE,"Merger consequences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hidden="1">{#N/A,#N/A,FALSE,"SCHEDULE G"}</definedName>
    <definedName name="wrn.test.2" hidden="1">{#N/A,#N/A,FALSE,"Calculator"}</definedName>
    <definedName name="wrn.test1." hidden="1">{#N/A,#N/A,FALSE,"Calculator"}</definedName>
    <definedName name="wrn.test2" hidden="1">{#N/A,#N/A,FALSE,"Calculator"}</definedName>
    <definedName name="wrn.test3" hidden="1">{#N/A,#N/A,FALSE,"Calculator"}</definedName>
    <definedName name="wrn.TheWholeEnchilada." hidden="1">{"CSheet",#N/A,FALSE,"C";"SmCap",#N/A,FALSE,"VAL1";"GulfCoast",#N/A,FALSE,"VAL1";"nav",#N/A,FALSE,"NAV";"Summary",#N/A,FALSE,"NAV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employees." hidden="1">{"Marketing",#N/A,FALSE,"O_personnel";"Sales",#N/A,FALSE,"O_personnel";"Finance",#N/A,FALSE,"O_personnel";"Hr",#N/A,FALSE,"O_personnel";"Act",#N/A,FALSE,"O_personnel";"IT",#N/A,FALSE,"O_personnel";"CSR",#N/A,FALSE,"O_personnel";"Logistic",#N/A,FALSE,"O_personnel";"Engineering",#N/A,FALSE,"O_personnel";"New business",#N/A,FALSE,"O_personnel";"wage_cost",#N/A,FALSE,"O_sallery"}</definedName>
    <definedName name="wrn.TransPrcd_123." hidden="1">{#N/A,#N/A,TRUE,"TransPrcd 1";#N/A,#N/A,TRUE,"TransPrcd 2";#N/A,#N/A,TRUE,"TransPrcd 3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TERTOWN._.BUDGET.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estern._.Metal.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year._.end.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TD._.Income._.Statement." hidden="1">{#N/A,#N/A,FALSE,"Stmt"}</definedName>
    <definedName name="wrn_eva" hidden="1">{"EVA",#N/A,FALSE,"EVA";"WACC",#N/A,FALSE,"WACC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hidden="1">{#N/A,#N/A,FALSE,"Bakersfield PCs";#N/A,#N/A,FALSE,"Bremer PCs";#N/A,#N/A,FALSE,"Bakersfield Notebooks"}</definedName>
    <definedName name="www" hidden="1">{#N/A,#N/A,FALSE,"Bakersfield PCs";#N/A,#N/A,FALSE,"Bremer PCs";#N/A,#N/A,FALSE,"Bakersfield Notebooks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LOPTvec">"12 14 1 125 1 0 1 1 1 1 1 1 0 0 1 0 0 0 0 0"</definedName>
    <definedName name="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xxx" hidden="1">{#N/A,#N/A,FALSE,"Calc";#N/A,#N/A,FALSE,"Sensitivity";#N/A,#N/A,FALSE,"LT Earn.Dil.";#N/A,#N/A,FALSE,"Dil. AVP"}</definedName>
    <definedName name="xxxxxxxx" hidden="1">{"var_page",#N/A,FALSE,"template"}</definedName>
    <definedName name="xyzabc1" hidden="1">#REF!</definedName>
    <definedName name="YEAH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y" hidden="1">{"consolidated",#N/A,FALSE,"Sheet1";"cms",#N/A,FALSE,"Sheet1";"fse",#N/A,FALSE,"Sheet1"}</definedName>
    <definedName name="yyy" hidden="1">{#N/A,#N/A,FALSE,"Bakersfield PCs";#N/A,#N/A,FALSE,"Bremer PCs";#N/A,#N/A,FALSE,"Bakersfield Notebooks"}</definedName>
    <definedName name="yyyy" hidden="1">{#N/A,#N/A,FALSE,"Bakersfield PCs";#N/A,#N/A,FALSE,"Bremer PCs";#N/A,#N/A,FALSE,"Bakersfield Notebooks"}</definedName>
    <definedName name="yyyyw" hidden="1">{#N/A,#N/A,FALSE,"Bakersfield PCs";#N/A,#N/A,FALSE,"Bremer PCs";#N/A,#N/A,FALSE,"Bakersfield Notebooks"}</definedName>
    <definedName name="z" hidden="1">{"consolidated",#N/A,FALSE,"Sheet1";"cms",#N/A,FALSE,"Sheet1";"fse",#N/A,FALSE,"Sheet1"}</definedName>
    <definedName name="Z_0D0B497D_21F8_11D5_91EF_00B0D058E5A7_.wvu.Cols" hidden="1">#REF!</definedName>
    <definedName name="Z_0D0B497D_21F8_11D5_91EF_00B0D058E5A7_.wvu.FilterData" hidden="1">#REF!</definedName>
    <definedName name="Z_3323C4E2_BD87_11D3_9938_00A0C9DC8FB7_.wvu.Cols" hidden="1">#REF!</definedName>
    <definedName name="Z_3323C4E2_BD87_11D3_9938_00A0C9DC8FB7_.wvu.PrintArea" hidden="1">#REF!</definedName>
    <definedName name="Z_3FFCEA43_F8AA_11D0_BD29_0020AF42250B_.wvu.PrintArea" hidden="1">#REF!</definedName>
    <definedName name="Z_3FFCEA43_F8AA_11D0_BD29_0020AF42250B_.wvu.PrintTitles" hidden="1">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PrintArea" hidden="1">#REF!</definedName>
    <definedName name="Z_49179D1D_043D_11D1_BD55_0020AF42250B_.wvu.PrintTitles" hidden="1">#REF!</definedName>
    <definedName name="Z_557F7523_1502_11D2_8B95_00A0C9B6775A_.wvu.Cols" hidden="1">#N/A</definedName>
    <definedName name="Z_557F7524_1502_11D2_8B95_00A0C9B6775A_.wvu.Cols" hidden="1">#N/A</definedName>
    <definedName name="Z_627E98CA_893D_11D2_9EFC_00C04FE0572F_.wvu.PrintArea" hidden="1">#REF!</definedName>
    <definedName name="Z_627E98CB_893D_11D2_9EFC_00C04FE0572F_.wvu.PrintArea" hidden="1">#REF!</definedName>
    <definedName name="Z_627E98CB_893D_11D2_9EFC_00C04FE0572F_.wvu.PrintTitles" hidden="1">#REF!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PrintTitles" hidden="1">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PrintTitles" hidden="1">#REF!</definedName>
    <definedName name="Z_6DFA7DE6_3C08_11D1_BDBE_0020AF42250B_.wvu.PrintArea" hidden="1">#REF!</definedName>
    <definedName name="Z_6DFA7DE6_3C08_11D1_BDBE_0020AF42250B_.wvu.PrintTitles" hidden="1">#REF!</definedName>
    <definedName name="Z_6ECC8A90_F873_11D0_BD29_0020AF42250B_.wvu.PrintTitles" hidden="1">#REF!</definedName>
    <definedName name="Z_6ECC8A95_F873_11D0_BD29_0020AF42250B_.wvu.PrintArea" hidden="1">#REF!</definedName>
    <definedName name="Z_6ECC8A95_F873_11D0_BD29_0020AF42250B_.wvu.PrintTitles" hidden="1">#REF!</definedName>
    <definedName name="Z_79F71445_F256_11D1_B7A1_006097337DE3_.wvu.Cols" hidden="1">#N/A</definedName>
    <definedName name="Z_8CF2B6A4_F3B2_11D1_B7A1_006097337DE3_.wvu.Cols" hidden="1">#N/A</definedName>
    <definedName name="Z_8CF2B6A5_F3B2_11D1_B7A1_006097337DE3_.wvu.Cols" hidden="1">#N/A</definedName>
    <definedName name="Z_8CF2B6A6_F3B2_11D1_B7A1_006097337DE3_.wvu.Cols" hidden="1">#N/A</definedName>
    <definedName name="Z_8CF2B6A7_F3B2_11D1_B7A1_006097337DE3_.wvu.Cols" hidden="1">#N/A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PrintArea" hidden="1">#REF!</definedName>
    <definedName name="Z_9A8750D3_468A_11D3_8ECF_00C04F9226C7_.wvu.PrintArea" hidden="1">#REF!</definedName>
    <definedName name="Z_9A8750D3_468A_11D3_8ECF_00C04F9226C7_.wvu.Rows" hidden="1">#REF!</definedName>
    <definedName name="Z_9AB953AD_3105_11D2_8B95_00A0C9B6775A_.wvu.Cols" hidden="1">#N/A</definedName>
    <definedName name="Z_9AB953AD_3105_11D2_8B95_00A0C9B6775A_.wvu.PrintArea" hidden="1">#N/A</definedName>
    <definedName name="Z_9AB953AD_3105_11D2_8B95_00A0C9B6775A_.wvu.PrintTitles" hidden="1">#N/A</definedName>
    <definedName name="Z_9AB953AE_3105_11D2_8B95_00A0C9B6775A_.wvu.Cols" hidden="1">#N/A</definedName>
    <definedName name="Z_9AB953AE_3105_11D2_8B95_00A0C9B6775A_.wvu.PrintArea" hidden="1">#N/A</definedName>
    <definedName name="Z_9AB953AE_3105_11D2_8B95_00A0C9B6775A_.wvu.PrintTitles" hidden="1">#N/A</definedName>
    <definedName name="Z_9AB953AE_3105_11D2_8B95_00A0C9B6775A_.wvu.Rows" hidden="1">#N/A</definedName>
    <definedName name="Z_9AB953AF_3105_11D2_8B95_00A0C9B6775A_.wvu.Cols" hidden="1">#N/A</definedName>
    <definedName name="Z_9AB953AF_3105_11D2_8B95_00A0C9B6775A_.wvu.PrintArea" hidden="1">#N/A</definedName>
    <definedName name="Z_9AB953AF_3105_11D2_8B95_00A0C9B6775A_.wvu.PrintTitles" hidden="1">#N/A</definedName>
    <definedName name="Z_9AB953AF_3105_11D2_8B95_00A0C9B6775A_.wvu.Rows" hidden="1">#N/A</definedName>
    <definedName name="Z_B6AE087C_DC06_11D2_BCA9_00C04F8BBE86_.wvu.PrintArea" hidden="1">#REF!</definedName>
    <definedName name="Z_BBDA1A24_3814_11D2_8B95_00A0C9B6775A_.wvu.Cols" hidden="1">#N/A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PrintArea" hidden="1">#REF!</definedName>
    <definedName name="Z_FAFA6ED1_0531_11D1_BD56_0020AF42250B_.wvu.PrintTitles" hidden="1">#REF!</definedName>
    <definedName name="zaq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zzzzz" hidden="1">{"var_page",#N/A,FALSE,"template"}</definedName>
    <definedName name="השקעה" hidden="1">{"REP1",#N/A,FALSE,"ריכוז";"REP2",#N/A,FALSE,"מפורט1";"REP3",#N/A,FALSE,"מפורט1";"REP4",#N/A,FALSE,"מפורט2";"REP5",#N/A,FALSE,"מפורט2";"REP6",#N/A,FALSE,"מפורט2"}</definedName>
    <definedName name="קרן" hidden="1">{"rep1",#N/A,FALSE,"ריכוז";"REP7",#N/A,FALSE,"מפורט_אזורים_ער""ז";"REP2",#N/A,FALSE,"מפורט1";"REP3",#N/A,FALSE,"מפורט1";"REP4",#N/A,FALSE,"מפורט2";"REP5",#N/A,FALSE,"מפורט2";"REP6",#N/A,FALSE,"מפורט2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160" uniqueCount="117">
  <si>
    <t>NAVITAS SEMICONDUCTOR CORPORATION</t>
  </si>
  <si>
    <t>CONSOLIDATED STATEMENTS OF OPERATIONS (GAAP)</t>
  </si>
  <si>
    <t>(dollars in thousands, except per-share amounts)</t>
  </si>
  <si>
    <t>Year ending December 31, 2021</t>
  </si>
  <si>
    <t>Year ending December 31, 2020</t>
  </si>
  <si>
    <t>First Quarter</t>
  </si>
  <si>
    <t>Second Quarter</t>
  </si>
  <si>
    <t xml:space="preserve">Third Quarter </t>
  </si>
  <si>
    <t xml:space="preserve">Fourth Quarter </t>
  </si>
  <si>
    <t>Full Year</t>
  </si>
  <si>
    <t>Third Quarter</t>
  </si>
  <si>
    <t>NET REVENUES</t>
  </si>
  <si>
    <t>COST OF REVENUES</t>
  </si>
  <si>
    <t>GROSS PROFIT</t>
  </si>
  <si>
    <t>OPERATING EXPENSES:</t>
  </si>
  <si>
    <t>Research and development</t>
  </si>
  <si>
    <t>Selling, general and administrative</t>
  </si>
  <si>
    <t>Total operating expenses</t>
  </si>
  <si>
    <t>LOSS FROM OPERATIONS</t>
  </si>
  <si>
    <t>OTHER INCOME (EXPENSE), net:</t>
  </si>
  <si>
    <t>Interest income (expense), net</t>
  </si>
  <si>
    <t>Gain (loss) from change in fair value of warrants</t>
  </si>
  <si>
    <t>Gain (loss) from change in fair value of earnout liabilities</t>
  </si>
  <si>
    <t>Other income (expense)</t>
  </si>
  <si>
    <t>Total other income (expense), net</t>
  </si>
  <si>
    <t>LOSS BEFORE PROVISION FOR INCOME TAXES</t>
  </si>
  <si>
    <t>PROVISION (BENEFIT) FOR INCOME TAXES</t>
  </si>
  <si>
    <t>NET LOSS</t>
  </si>
  <si>
    <t>LOSS PER SHARE:</t>
  </si>
  <si>
    <t>Basic and diluted</t>
  </si>
  <si>
    <t>SHARES USED IN PER-SHARE CALCULATION:</t>
  </si>
  <si>
    <r>
      <t>Basic and diluted</t>
    </r>
    <r>
      <rPr>
        <vertAlign val="superscript"/>
        <sz val="8"/>
        <rFont val="Arial"/>
        <family val="2"/>
      </rPr>
      <t>1</t>
    </r>
  </si>
  <si>
    <t>SUPPLEMENTAL INFORMATION:</t>
  </si>
  <si>
    <t>Stock-based compensation expenses included in:</t>
  </si>
  <si>
    <t>Net revenues</t>
  </si>
  <si>
    <t xml:space="preserve">   Total stock-based compensation expense</t>
  </si>
  <si>
    <t>Research and development includes:</t>
  </si>
  <si>
    <t>Amortization of acquisition-related intangible assets</t>
  </si>
  <si>
    <t>Other acquisition-related expenses included in:</t>
  </si>
  <si>
    <t xml:space="preserve">   Total other acquisition-related expenses</t>
  </si>
  <si>
    <t>1 Retroactively restated to give effect to the October 19, 2021 reverse recapitalization.</t>
  </si>
  <si>
    <t>Note on use of non-GAAP financial measures:</t>
  </si>
  <si>
    <t xml:space="preserve">In addition to the company's consolidated financial statements, which are prepared according to GAAP, the company provides certain non-GAAP financial information that </t>
  </si>
  <si>
    <t xml:space="preserve">excludes stock-based compensation expenses recognized under ASC 718-10, as well as certain acquisition-related expenses, non-operting gains/losses  and other items. The company uses these non-GAAP </t>
  </si>
  <si>
    <t>measures in its own financial and operational decision-making processes.</t>
  </si>
  <si>
    <t xml:space="preserve">Further, the company believes that these non-GAAP measures offer an important analytical tool to help investors understand the company's core operating results and trends, </t>
  </si>
  <si>
    <t xml:space="preserve">and to facilitate comparability with the company's historical results and with the operating results of other companies that provide similar non-GAAP measures.  </t>
  </si>
  <si>
    <t>These non-GAAP measures have certain limitations as analytical tools and are not meant to be considered in isolation or as a substitute for GAAP financial information.</t>
  </si>
  <si>
    <t>RECONCILIATION OF NON-GAAP FINANCIAL MEASURES TO GAAP RESULTS</t>
  </si>
  <si>
    <t>(in thousands, except per-share amounts)</t>
  </si>
  <si>
    <t>RECONCILIATION OF GROSS PROFIT MARGIN</t>
  </si>
  <si>
    <t>GAAP gross profit</t>
  </si>
  <si>
    <t>GAAP gross profit margin</t>
  </si>
  <si>
    <t>Stock-based compensation expense included in net revenues</t>
  </si>
  <si>
    <t>Non-GAAP gross profit</t>
  </si>
  <si>
    <t>Non-GAAP gross profit margin</t>
  </si>
  <si>
    <t>RECONCILIATION OF OPERATIONG EXPENSES</t>
  </si>
  <si>
    <t>GAAP operating expenses</t>
  </si>
  <si>
    <t>Less: Stock-based compensation expenses included in:</t>
  </si>
  <si>
    <t>Total</t>
  </si>
  <si>
    <r>
      <t xml:space="preserve">Non-GAAP operating expenses </t>
    </r>
    <r>
      <rPr>
        <vertAlign val="superscript"/>
        <sz val="8"/>
        <rFont val="Arial"/>
        <family val="2"/>
      </rPr>
      <t>1</t>
    </r>
  </si>
  <si>
    <t>RECONCILIATION OF LOSS FROM OPERATIONS</t>
  </si>
  <si>
    <t>GAAP loss from operations</t>
  </si>
  <si>
    <t>GAAP operating margin</t>
  </si>
  <si>
    <t>Add: Stock-based compensation expenses included in:</t>
  </si>
  <si>
    <t>Other acquisition-related expenses</t>
  </si>
  <si>
    <r>
      <t xml:space="preserve">Non-GAAP loss from operations </t>
    </r>
    <r>
      <rPr>
        <vertAlign val="superscript"/>
        <sz val="8"/>
        <rFont val="Arial"/>
        <family val="2"/>
      </rPr>
      <t>1</t>
    </r>
  </si>
  <si>
    <t>Non-GAAP operating margin</t>
  </si>
  <si>
    <t>GAAP loss from operations per share</t>
  </si>
  <si>
    <t>Non_GAAP loss from operations per share</t>
  </si>
  <si>
    <t>RECONCILIATION OF NET LOSS PER SHARE</t>
  </si>
  <si>
    <r>
      <t>GAAP net loss</t>
    </r>
    <r>
      <rPr>
        <vertAlign val="superscript"/>
        <sz val="8"/>
        <rFont val="Arial"/>
        <family val="2"/>
      </rPr>
      <t xml:space="preserve"> (1)</t>
    </r>
  </si>
  <si>
    <t>Adjustments to GAAP net loss</t>
  </si>
  <si>
    <t>Total stock-based compensation</t>
  </si>
  <si>
    <t>Loss from change in fair value of warrants</t>
  </si>
  <si>
    <t>Loss from change in fair value of earnout liabilities</t>
  </si>
  <si>
    <t>Other expense</t>
  </si>
  <si>
    <r>
      <t xml:space="preserve">Non-GAAP net loss </t>
    </r>
    <r>
      <rPr>
        <vertAlign val="superscript"/>
        <sz val="8"/>
        <rFont val="Arial"/>
        <family val="2"/>
      </rPr>
      <t>1</t>
    </r>
  </si>
  <si>
    <t>Average shares outstanding for calculation</t>
  </si>
  <si>
    <r>
      <t>of non-GAAP net loss per share (basic and diluted)</t>
    </r>
    <r>
      <rPr>
        <vertAlign val="superscript"/>
        <sz val="8"/>
        <rFont val="Arial"/>
        <family val="2"/>
      </rPr>
      <t>2</t>
    </r>
  </si>
  <si>
    <t>Non-GAAP net loss per share</t>
  </si>
  <si>
    <t>CONDENSED CONSOLIDATED BALANCE SHEETS</t>
  </si>
  <si>
    <t>(Dollars in thousands)</t>
  </si>
  <si>
    <t xml:space="preserve">Dec. 31, </t>
  </si>
  <si>
    <t>Sept. 30,</t>
  </si>
  <si>
    <t>June 30,</t>
  </si>
  <si>
    <t>March 31,</t>
  </si>
  <si>
    <t>ASSETS</t>
  </si>
  <si>
    <t>CURRENT ASSETS:</t>
  </si>
  <si>
    <t xml:space="preserve">Cash and cash equivalents </t>
  </si>
  <si>
    <t>Accounts receivable, net</t>
  </si>
  <si>
    <t xml:space="preserve">Inventories </t>
  </si>
  <si>
    <t xml:space="preserve">Prepaid expenses and other current assets </t>
  </si>
  <si>
    <t>Total current assets</t>
  </si>
  <si>
    <t xml:space="preserve">PROPERTY AND EQUIPMENT, net </t>
  </si>
  <si>
    <t>INTANGIBLE ASSETS, net</t>
  </si>
  <si>
    <t>OTHER ASSETS</t>
  </si>
  <si>
    <t>Total assets</t>
  </si>
  <si>
    <t>LIABILITIES, REDEEMABLE CONVERTIBLE PREFERRED STOCK AND STOCKHOLDERS’ EQUITY (DEFICIT)</t>
  </si>
  <si>
    <t>CURRENT LIABILITIES:</t>
  </si>
  <si>
    <t>Accounts payable and other accrued expenses</t>
  </si>
  <si>
    <t xml:space="preserve">Accrued compensation expenses </t>
  </si>
  <si>
    <t>Current portion of long-term debt</t>
  </si>
  <si>
    <t xml:space="preserve">Other liabilities </t>
  </si>
  <si>
    <t xml:space="preserve">Total current liabilities </t>
  </si>
  <si>
    <t>LONG-TERM LIABILITIES:</t>
  </si>
  <si>
    <t>LONG-TERM DEBT</t>
  </si>
  <si>
    <t>WARRANT LIABILITY</t>
  </si>
  <si>
    <t>EARNOUT LIABILITY</t>
  </si>
  <si>
    <t>OTHER LIABILITIES</t>
  </si>
  <si>
    <t xml:space="preserve">           Total liabilities</t>
  </si>
  <si>
    <t>REDEEMABLE CONVERTIBLE PREFERRED STOCK</t>
  </si>
  <si>
    <t>STOCKHOLDERS' EQUITY (DEFICIT):</t>
  </si>
  <si>
    <t>Total liabilities, redeemable convertible preferred stock and stockholders' equity (deficit)</t>
  </si>
  <si>
    <t>of non-GAAP net loss per share (basic and diluted)2</t>
  </si>
  <si>
    <r>
      <rPr>
        <i/>
        <vertAlign val="superscript"/>
        <sz val="9"/>
        <rFont val="Arial"/>
        <family val="2"/>
      </rPr>
      <t>2</t>
    </r>
    <r>
      <rPr>
        <i/>
        <sz val="9"/>
        <rFont val="Arial"/>
        <family val="2"/>
      </rPr>
      <t xml:space="preserve"> Retroactively restated to give effect to the October 19, 2021 reverse recapitalization.</t>
    </r>
  </si>
  <si>
    <r>
      <rPr>
        <i/>
        <vertAlign val="superscript"/>
        <sz val="9"/>
        <rFont val="Arial"/>
        <family val="2"/>
      </rPr>
      <t xml:space="preserve"> 1 </t>
    </r>
    <r>
      <rPr>
        <i/>
        <sz val="9"/>
        <rFont val="Arial"/>
        <family val="2"/>
      </rPr>
      <t>In the fourth quarter of 2021, the Company transitioned from an annual cash bonus plan to a stock-settled bonus, which resulted in a $2.0 million reduction of non-GAAP operating expenses  as compared to GAAP operating expenses for the three months and year ended December 31, 2021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mmmm\ yyyy"/>
    <numFmt numFmtId="166" formatCode="_(&quot;$&quot;* #,##0_);_(&quot;$&quot;* \(#,##0\);_(&quot;$&quot;* &quot;-&quot;??_);_(@_)"/>
    <numFmt numFmtId="167" formatCode="0.0%"/>
    <numFmt numFmtId="168" formatCode="_(* #,##0.0000_);_(* \(#,##0.0000\);_(* &quot;-&quot;??_);_(@_)"/>
    <numFmt numFmtId="169" formatCode="_(* #,##0.000_);_(* \(#,##0.000\);_(* &quot;-&quot;??_);_(@_)"/>
  </numFmts>
  <fonts count="22" x14ac:knownFonts="1">
    <font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0"/>
      <name val="Arial"/>
      <family val="2"/>
    </font>
    <font>
      <sz val="11"/>
      <name val="Calibri"/>
      <family val="2"/>
    </font>
    <font>
      <sz val="8"/>
      <name val="Arial"/>
      <family val="2"/>
    </font>
    <font>
      <b/>
      <sz val="9"/>
      <name val="Arial"/>
      <family val="2"/>
    </font>
    <font>
      <b/>
      <sz val="8"/>
      <name val="Arial"/>
      <family val="2"/>
    </font>
    <font>
      <i/>
      <sz val="8"/>
      <color rgb="FFFF0000"/>
      <name val="Arial"/>
      <family val="2"/>
    </font>
    <font>
      <b/>
      <u/>
      <sz val="8"/>
      <name val="Arial"/>
      <family val="2"/>
    </font>
    <font>
      <u val="singleAccounting"/>
      <sz val="8"/>
      <name val="Arial"/>
      <family val="2"/>
    </font>
    <font>
      <u val="singleAccounting"/>
      <sz val="8"/>
      <color theme="1"/>
      <name val="Arial"/>
      <family val="2"/>
    </font>
    <font>
      <sz val="8"/>
      <color theme="1"/>
      <name val="Arial"/>
      <family val="2"/>
    </font>
    <font>
      <i/>
      <sz val="8"/>
      <name val="Arial"/>
      <family val="2"/>
    </font>
    <font>
      <u val="doubleAccounting"/>
      <sz val="8"/>
      <name val="Arial"/>
      <family val="2"/>
    </font>
    <font>
      <u val="double"/>
      <sz val="8"/>
      <name val="Arial"/>
      <family val="2"/>
    </font>
    <font>
      <vertAlign val="superscript"/>
      <sz val="8"/>
      <name val="Arial"/>
      <family val="2"/>
    </font>
    <font>
      <u val="doubleAccounting"/>
      <sz val="8"/>
      <color theme="1"/>
      <name val="Arial"/>
      <family val="2"/>
    </font>
    <font>
      <sz val="10"/>
      <name val="Arial"/>
      <family val="2"/>
    </font>
    <font>
      <b/>
      <i/>
      <sz val="8"/>
      <name val="Arial"/>
      <family val="2"/>
    </font>
    <font>
      <i/>
      <sz val="9"/>
      <name val="Arial"/>
      <family val="2"/>
    </font>
    <font>
      <i/>
      <vertAlign val="superscript"/>
      <sz val="9"/>
      <name val="Arial"/>
      <family val="2"/>
    </font>
    <font>
      <sz val="9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BFBFBF"/>
        <bgColor rgb="FF000000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44" fontId="17" fillId="0" borderId="0" applyFont="0" applyFill="0" applyBorder="0" applyAlignment="0" applyProtection="0"/>
  </cellStyleXfs>
  <cellXfs count="182">
    <xf numFmtId="0" fontId="0" fillId="0" borderId="0" xfId="0"/>
    <xf numFmtId="42" fontId="2" fillId="0" borderId="0" xfId="0" applyNumberFormat="1" applyFont="1" applyAlignment="1">
      <alignment horizontal="left"/>
    </xf>
    <xf numFmtId="164" fontId="2" fillId="0" borderId="0" xfId="1" applyNumberFormat="1" applyFont="1" applyAlignment="1">
      <alignment horizontal="left"/>
    </xf>
    <xf numFmtId="0" fontId="3" fillId="0" borderId="0" xfId="0" applyFont="1"/>
    <xf numFmtId="9" fontId="4" fillId="0" borderId="0" xfId="3" applyFont="1"/>
    <xf numFmtId="0" fontId="5" fillId="0" borderId="0" xfId="0" applyFont="1" applyAlignment="1">
      <alignment horizontal="left"/>
    </xf>
    <xf numFmtId="41" fontId="5" fillId="0" borderId="0" xfId="0" applyNumberFormat="1" applyFont="1" applyAlignment="1">
      <alignment horizontal="left"/>
    </xf>
    <xf numFmtId="164" fontId="5" fillId="0" borderId="0" xfId="1" applyNumberFormat="1" applyFont="1" applyAlignment="1">
      <alignment horizontal="left"/>
    </xf>
    <xf numFmtId="165" fontId="6" fillId="0" borderId="0" xfId="0" applyNumberFormat="1" applyFont="1" applyAlignment="1">
      <alignment horizontal="left"/>
    </xf>
    <xf numFmtId="9" fontId="6" fillId="0" borderId="0" xfId="3" applyFont="1" applyAlignment="1">
      <alignment horizontal="left"/>
    </xf>
    <xf numFmtId="164" fontId="6" fillId="0" borderId="0" xfId="1" applyNumberFormat="1" applyFont="1" applyAlignment="1">
      <alignment horizontal="left"/>
    </xf>
    <xf numFmtId="0" fontId="4" fillId="0" borderId="0" xfId="0" applyFont="1"/>
    <xf numFmtId="0" fontId="6" fillId="0" borderId="0" xfId="0" applyFont="1" applyAlignment="1">
      <alignment horizontal="left"/>
    </xf>
    <xf numFmtId="0" fontId="4" fillId="0" borderId="0" xfId="0" applyFont="1" applyAlignment="1">
      <alignment horizontal="left"/>
    </xf>
    <xf numFmtId="0" fontId="7" fillId="0" borderId="0" xfId="0" applyFont="1" applyAlignment="1">
      <alignment horizontal="center"/>
    </xf>
    <xf numFmtId="9" fontId="7" fillId="0" borderId="0" xfId="3" applyFont="1" applyAlignment="1">
      <alignment horizontal="center"/>
    </xf>
    <xf numFmtId="0" fontId="6" fillId="0" borderId="0" xfId="0" applyFont="1"/>
    <xf numFmtId="164" fontId="6" fillId="0" borderId="0" xfId="1" applyNumberFormat="1" applyFont="1"/>
    <xf numFmtId="0" fontId="4" fillId="2" borderId="0" xfId="0" applyFont="1" applyFill="1"/>
    <xf numFmtId="0" fontId="8" fillId="0" borderId="0" xfId="0" applyFont="1" applyAlignment="1">
      <alignment horizontal="center"/>
    </xf>
    <xf numFmtId="0" fontId="8" fillId="0" borderId="2" xfId="0" applyFont="1" applyBorder="1" applyAlignment="1">
      <alignment horizontal="center"/>
    </xf>
    <xf numFmtId="166" fontId="4" fillId="0" borderId="0" xfId="2" applyNumberFormat="1" applyFont="1"/>
    <xf numFmtId="166" fontId="4" fillId="0" borderId="2" xfId="2" applyNumberFormat="1" applyFont="1" applyBorder="1"/>
    <xf numFmtId="164" fontId="4" fillId="0" borderId="0" xfId="1" applyNumberFormat="1" applyFont="1"/>
    <xf numFmtId="41" fontId="4" fillId="0" borderId="0" xfId="0" applyNumberFormat="1" applyFont="1"/>
    <xf numFmtId="41" fontId="4" fillId="0" borderId="2" xfId="0" applyNumberFormat="1" applyFont="1" applyBorder="1"/>
    <xf numFmtId="41" fontId="9" fillId="0" borderId="0" xfId="1" applyNumberFormat="1" applyFont="1" applyBorder="1" applyAlignment="1"/>
    <xf numFmtId="41" fontId="9" fillId="0" borderId="3" xfId="1" applyNumberFormat="1" applyFont="1" applyBorder="1" applyAlignment="1"/>
    <xf numFmtId="41" fontId="9" fillId="0" borderId="0" xfId="1" applyNumberFormat="1" applyFont="1" applyFill="1" applyBorder="1" applyAlignment="1"/>
    <xf numFmtId="41" fontId="10" fillId="0" borderId="0" xfId="1" applyNumberFormat="1" applyFont="1" applyBorder="1" applyAlignment="1"/>
    <xf numFmtId="41" fontId="10" fillId="0" borderId="3" xfId="1" applyNumberFormat="1" applyFont="1" applyFill="1" applyBorder="1" applyAlignment="1"/>
    <xf numFmtId="0" fontId="4" fillId="0" borderId="2" xfId="0" applyFont="1" applyBorder="1"/>
    <xf numFmtId="0" fontId="11" fillId="0" borderId="0" xfId="0" applyFont="1"/>
    <xf numFmtId="41" fontId="9" fillId="0" borderId="2" xfId="1" applyNumberFormat="1" applyFont="1" applyFill="1" applyBorder="1" applyAlignment="1"/>
    <xf numFmtId="41" fontId="4" fillId="0" borderId="0" xfId="1" applyNumberFormat="1" applyFont="1" applyFill="1" applyBorder="1"/>
    <xf numFmtId="164" fontId="4" fillId="0" borderId="0" xfId="1" applyNumberFormat="1" applyFont="1" applyBorder="1"/>
    <xf numFmtId="41" fontId="11" fillId="0" borderId="0" xfId="1" applyNumberFormat="1" applyFont="1" applyFill="1" applyBorder="1"/>
    <xf numFmtId="164" fontId="4" fillId="0" borderId="2" xfId="1" applyNumberFormat="1" applyFont="1" applyBorder="1"/>
    <xf numFmtId="41" fontId="10" fillId="0" borderId="0" xfId="1" applyNumberFormat="1" applyFont="1" applyFill="1" applyBorder="1" applyAlignment="1"/>
    <xf numFmtId="41" fontId="9" fillId="0" borderId="3" xfId="1" applyNumberFormat="1" applyFont="1" applyFill="1" applyBorder="1" applyAlignment="1"/>
    <xf numFmtId="41" fontId="9" fillId="0" borderId="2" xfId="1" applyNumberFormat="1" applyFont="1" applyBorder="1" applyAlignment="1"/>
    <xf numFmtId="167" fontId="12" fillId="0" borderId="0" xfId="3" applyNumberFormat="1" applyFont="1"/>
    <xf numFmtId="41" fontId="4" fillId="0" borderId="0" xfId="1" applyNumberFormat="1" applyFont="1" applyBorder="1" applyAlignment="1"/>
    <xf numFmtId="41" fontId="4" fillId="0" borderId="2" xfId="1" applyNumberFormat="1" applyFont="1" applyBorder="1" applyAlignment="1"/>
    <xf numFmtId="164" fontId="4" fillId="0" borderId="0" xfId="1" applyNumberFormat="1" applyFont="1" applyAlignment="1">
      <alignment horizontal="right" vertical="top" wrapText="1"/>
    </xf>
    <xf numFmtId="164" fontId="4" fillId="0" borderId="2" xfId="1" applyNumberFormat="1" applyFont="1" applyBorder="1" applyAlignment="1">
      <alignment horizontal="right" vertical="top" wrapText="1"/>
    </xf>
    <xf numFmtId="41" fontId="9" fillId="0" borderId="0" xfId="1" applyNumberFormat="1" applyFont="1" applyFill="1" applyBorder="1"/>
    <xf numFmtId="41" fontId="9" fillId="0" borderId="3" xfId="1" applyNumberFormat="1" applyFont="1" applyFill="1" applyBorder="1"/>
    <xf numFmtId="166" fontId="13" fillId="0" borderId="0" xfId="2" applyNumberFormat="1" applyFont="1" applyBorder="1" applyAlignment="1">
      <alignment horizontal="right" wrapText="1"/>
    </xf>
    <xf numFmtId="166" fontId="13" fillId="0" borderId="0" xfId="2" applyNumberFormat="1" applyFont="1" applyFill="1" applyBorder="1" applyAlignment="1"/>
    <xf numFmtId="166" fontId="13" fillId="0" borderId="3" xfId="2" applyNumberFormat="1" applyFont="1" applyFill="1" applyBorder="1" applyAlignment="1"/>
    <xf numFmtId="166" fontId="14" fillId="0" borderId="2" xfId="2" applyNumberFormat="1" applyFont="1" applyBorder="1" applyAlignment="1">
      <alignment horizontal="right"/>
    </xf>
    <xf numFmtId="166" fontId="14" fillId="0" borderId="0" xfId="2" applyNumberFormat="1" applyFont="1" applyAlignment="1">
      <alignment horizontal="right"/>
    </xf>
    <xf numFmtId="164" fontId="14" fillId="0" borderId="0" xfId="1" applyNumberFormat="1" applyFont="1" applyAlignment="1">
      <alignment horizontal="right" vertical="top" wrapText="1"/>
    </xf>
    <xf numFmtId="0" fontId="12" fillId="0" borderId="0" xfId="0" applyFont="1"/>
    <xf numFmtId="164" fontId="12" fillId="0" borderId="0" xfId="1" applyNumberFormat="1" applyFont="1"/>
    <xf numFmtId="44" fontId="13" fillId="0" borderId="0" xfId="2" applyFont="1" applyBorder="1" applyAlignment="1">
      <alignment horizontal="right" wrapText="1"/>
    </xf>
    <xf numFmtId="44" fontId="13" fillId="0" borderId="0" xfId="2" applyFont="1" applyFill="1" applyBorder="1" applyAlignment="1">
      <alignment horizontal="right"/>
    </xf>
    <xf numFmtId="43" fontId="4" fillId="0" borderId="0" xfId="1" applyFont="1"/>
    <xf numFmtId="44" fontId="13" fillId="0" borderId="0" xfId="2" applyFont="1" applyBorder="1" applyAlignment="1">
      <alignment horizontal="right" vertical="top" wrapText="1"/>
    </xf>
    <xf numFmtId="44" fontId="13" fillId="0" borderId="0" xfId="2" applyFont="1" applyFill="1" applyBorder="1" applyAlignment="1">
      <alignment horizontal="right" vertical="top" wrapText="1"/>
    </xf>
    <xf numFmtId="164" fontId="4" fillId="0" borderId="0" xfId="0" applyNumberFormat="1" applyFont="1"/>
    <xf numFmtId="164" fontId="4" fillId="0" borderId="0" xfId="0" applyNumberFormat="1" applyFont="1" applyAlignment="1">
      <alignment wrapText="1"/>
    </xf>
    <xf numFmtId="168" fontId="4" fillId="0" borderId="0" xfId="1" applyNumberFormat="1" applyFont="1" applyFill="1"/>
    <xf numFmtId="166" fontId="4" fillId="0" borderId="0" xfId="2" applyNumberFormat="1" applyFont="1" applyFill="1" applyBorder="1"/>
    <xf numFmtId="166" fontId="4" fillId="0" borderId="2" xfId="2" applyNumberFormat="1" applyFont="1" applyFill="1" applyBorder="1"/>
    <xf numFmtId="164" fontId="4" fillId="0" borderId="0" xfId="1" applyNumberFormat="1" applyFont="1" applyFill="1" applyBorder="1"/>
    <xf numFmtId="164" fontId="9" fillId="0" borderId="0" xfId="1" applyNumberFormat="1" applyFont="1" applyFill="1" applyBorder="1" applyAlignment="1"/>
    <xf numFmtId="164" fontId="9" fillId="0" borderId="2" xfId="1" applyNumberFormat="1" applyFont="1" applyFill="1" applyBorder="1" applyAlignment="1"/>
    <xf numFmtId="166" fontId="4" fillId="2" borderId="0" xfId="2" applyNumberFormat="1" applyFont="1" applyFill="1"/>
    <xf numFmtId="166" fontId="4" fillId="0" borderId="0" xfId="2" applyNumberFormat="1" applyFont="1" applyAlignment="1">
      <alignment horizontal="right"/>
    </xf>
    <xf numFmtId="166" fontId="4" fillId="0" borderId="2" xfId="2" applyNumberFormat="1" applyFont="1" applyBorder="1" applyAlignment="1">
      <alignment horizontal="right"/>
    </xf>
    <xf numFmtId="166" fontId="16" fillId="0" borderId="0" xfId="2" applyNumberFormat="1" applyFont="1" applyFill="1" applyBorder="1" applyAlignment="1"/>
    <xf numFmtId="166" fontId="16" fillId="0" borderId="3" xfId="2" applyNumberFormat="1" applyFont="1" applyFill="1" applyBorder="1" applyAlignment="1"/>
    <xf numFmtId="166" fontId="13" fillId="0" borderId="0" xfId="2" applyNumberFormat="1" applyFont="1" applyBorder="1" applyAlignment="1">
      <alignment horizontal="right"/>
    </xf>
    <xf numFmtId="166" fontId="9" fillId="0" borderId="0" xfId="1" applyNumberFormat="1" applyFont="1" applyFill="1" applyBorder="1" applyAlignment="1"/>
    <xf numFmtId="166" fontId="9" fillId="0" borderId="2" xfId="1" applyNumberFormat="1" applyFont="1" applyFill="1" applyBorder="1" applyAlignment="1"/>
    <xf numFmtId="0" fontId="18" fillId="0" borderId="0" xfId="4" applyFont="1"/>
    <xf numFmtId="41" fontId="0" fillId="0" borderId="0" xfId="0" applyNumberFormat="1"/>
    <xf numFmtId="0" fontId="4" fillId="0" borderId="0" xfId="4" applyFont="1"/>
    <xf numFmtId="42" fontId="2" fillId="0" borderId="0" xfId="4" applyNumberFormat="1" applyFont="1"/>
    <xf numFmtId="0" fontId="5" fillId="0" borderId="0" xfId="4" applyFont="1"/>
    <xf numFmtId="165" fontId="6" fillId="0" borderId="0" xfId="4" applyNumberFormat="1" applyFont="1"/>
    <xf numFmtId="169" fontId="6" fillId="0" borderId="0" xfId="1" applyNumberFormat="1" applyFont="1"/>
    <xf numFmtId="165" fontId="6" fillId="0" borderId="0" xfId="4" applyNumberFormat="1" applyFont="1" applyAlignment="1">
      <alignment horizontal="left"/>
    </xf>
    <xf numFmtId="0" fontId="17" fillId="0" borderId="0" xfId="4"/>
    <xf numFmtId="169" fontId="4" fillId="0" borderId="0" xfId="1" applyNumberFormat="1" applyFont="1"/>
    <xf numFmtId="43" fontId="4" fillId="0" borderId="0" xfId="4" applyNumberFormat="1" applyFont="1"/>
    <xf numFmtId="168" fontId="4" fillId="0" borderId="0" xfId="1" applyNumberFormat="1" applyFont="1"/>
    <xf numFmtId="0" fontId="5" fillId="0" borderId="1" xfId="4" applyFont="1" applyBorder="1"/>
    <xf numFmtId="0" fontId="4" fillId="2" borderId="0" xfId="4" applyFont="1" applyFill="1"/>
    <xf numFmtId="0" fontId="8" fillId="0" borderId="0" xfId="4" applyFont="1" applyAlignment="1">
      <alignment horizontal="center"/>
    </xf>
    <xf numFmtId="0" fontId="8" fillId="0" borderId="2" xfId="4" applyFont="1" applyBorder="1" applyAlignment="1">
      <alignment horizontal="center"/>
    </xf>
    <xf numFmtId="0" fontId="6" fillId="0" borderId="0" xfId="4" applyFont="1"/>
    <xf numFmtId="0" fontId="6" fillId="0" borderId="2" xfId="4" applyFont="1" applyBorder="1"/>
    <xf numFmtId="0" fontId="6" fillId="2" borderId="0" xfId="4" applyFont="1" applyFill="1" applyAlignment="1">
      <alignment horizontal="right"/>
    </xf>
    <xf numFmtId="0" fontId="6" fillId="2" borderId="0" xfId="4" applyFont="1" applyFill="1"/>
    <xf numFmtId="42" fontId="4" fillId="0" borderId="0" xfId="5" applyNumberFormat="1" applyFont="1" applyFill="1" applyBorder="1"/>
    <xf numFmtId="42" fontId="4" fillId="0" borderId="3" xfId="5" applyNumberFormat="1" applyFont="1" applyFill="1" applyBorder="1"/>
    <xf numFmtId="42" fontId="4" fillId="2" borderId="0" xfId="5" applyNumberFormat="1" applyFont="1" applyFill="1" applyBorder="1"/>
    <xf numFmtId="42" fontId="0" fillId="0" borderId="0" xfId="0" applyNumberFormat="1"/>
    <xf numFmtId="0" fontId="12" fillId="0" borderId="0" xfId="4" applyFont="1"/>
    <xf numFmtId="167" fontId="12" fillId="0" borderId="0" xfId="6" applyNumberFormat="1" applyFont="1" applyFill="1"/>
    <xf numFmtId="167" fontId="12" fillId="0" borderId="3" xfId="6" applyNumberFormat="1" applyFont="1" applyFill="1" applyBorder="1"/>
    <xf numFmtId="0" fontId="12" fillId="2" borderId="0" xfId="6" applyNumberFormat="1" applyFont="1" applyFill="1"/>
    <xf numFmtId="41" fontId="4" fillId="0" borderId="0" xfId="5" applyNumberFormat="1" applyFont="1" applyFill="1" applyBorder="1"/>
    <xf numFmtId="41" fontId="4" fillId="0" borderId="2" xfId="5" applyNumberFormat="1" applyFont="1" applyFill="1" applyBorder="1"/>
    <xf numFmtId="41" fontId="4" fillId="2" borderId="0" xfId="5" applyNumberFormat="1" applyFont="1" applyFill="1" applyBorder="1"/>
    <xf numFmtId="41" fontId="4" fillId="0" borderId="3" xfId="5" applyNumberFormat="1" applyFont="1" applyFill="1" applyBorder="1"/>
    <xf numFmtId="41" fontId="9" fillId="0" borderId="0" xfId="5" applyNumberFormat="1" applyFont="1" applyBorder="1"/>
    <xf numFmtId="41" fontId="9" fillId="0" borderId="3" xfId="5" applyNumberFormat="1" applyFont="1" applyBorder="1"/>
    <xf numFmtId="41" fontId="9" fillId="2" borderId="0" xfId="5" applyNumberFormat="1" applyFont="1" applyFill="1" applyBorder="1"/>
    <xf numFmtId="166" fontId="12" fillId="2" borderId="0" xfId="2" applyNumberFormat="1" applyFont="1" applyFill="1"/>
    <xf numFmtId="41" fontId="9" fillId="0" borderId="0" xfId="5" applyNumberFormat="1" applyFont="1" applyFill="1" applyBorder="1"/>
    <xf numFmtId="41" fontId="9" fillId="0" borderId="2" xfId="5" applyNumberFormat="1" applyFont="1" applyFill="1" applyBorder="1"/>
    <xf numFmtId="166" fontId="4" fillId="0" borderId="0" xfId="7" applyNumberFormat="1" applyFont="1" applyFill="1" applyBorder="1"/>
    <xf numFmtId="166" fontId="4" fillId="0" borderId="3" xfId="7" applyNumberFormat="1" applyFont="1" applyFill="1" applyBorder="1"/>
    <xf numFmtId="166" fontId="4" fillId="2" borderId="0" xfId="7" applyNumberFormat="1" applyFont="1" applyFill="1" applyBorder="1"/>
    <xf numFmtId="41" fontId="9" fillId="0" borderId="2" xfId="5" applyNumberFormat="1" applyFont="1" applyBorder="1"/>
    <xf numFmtId="41" fontId="9" fillId="0" borderId="3" xfId="5" applyNumberFormat="1" applyFont="1" applyFill="1" applyBorder="1"/>
    <xf numFmtId="44" fontId="4" fillId="0" borderId="0" xfId="2" applyFont="1"/>
    <xf numFmtId="44" fontId="4" fillId="0" borderId="3" xfId="2" applyFont="1" applyBorder="1"/>
    <xf numFmtId="0" fontId="4" fillId="0" borderId="3" xfId="4" applyFont="1" applyBorder="1"/>
    <xf numFmtId="0" fontId="4" fillId="0" borderId="2" xfId="4" applyFont="1" applyBorder="1"/>
    <xf numFmtId="167" fontId="4" fillId="0" borderId="0" xfId="6" applyNumberFormat="1" applyFont="1" applyFill="1"/>
    <xf numFmtId="42" fontId="4" fillId="0" borderId="0" xfId="5" applyNumberFormat="1" applyFont="1" applyFill="1"/>
    <xf numFmtId="42" fontId="4" fillId="0" borderId="2" xfId="5" applyNumberFormat="1" applyFont="1" applyFill="1" applyBorder="1"/>
    <xf numFmtId="42" fontId="4" fillId="2" borderId="0" xfId="5" applyNumberFormat="1" applyFont="1" applyFill="1"/>
    <xf numFmtId="44" fontId="4" fillId="0" borderId="4" xfId="4" applyNumberFormat="1" applyFont="1" applyBorder="1"/>
    <xf numFmtId="44" fontId="4" fillId="0" borderId="5" xfId="4" applyNumberFormat="1" applyFont="1" applyBorder="1"/>
    <xf numFmtId="44" fontId="4" fillId="2" borderId="0" xfId="4" applyNumberFormat="1" applyFont="1" applyFill="1"/>
    <xf numFmtId="0" fontId="17" fillId="3" borderId="0" xfId="4" applyFill="1"/>
    <xf numFmtId="41" fontId="17" fillId="0" borderId="0" xfId="4" applyNumberFormat="1"/>
    <xf numFmtId="42" fontId="2" fillId="0" borderId="0" xfId="0" applyNumberFormat="1" applyFont="1"/>
    <xf numFmtId="0" fontId="5" fillId="0" borderId="0" xfId="0" applyFont="1"/>
    <xf numFmtId="165" fontId="6" fillId="0" borderId="0" xfId="0" applyNumberFormat="1" applyFont="1"/>
    <xf numFmtId="0" fontId="6" fillId="0" borderId="0" xfId="0" applyFont="1" applyAlignment="1">
      <alignment horizontal="center"/>
    </xf>
    <xf numFmtId="0" fontId="6" fillId="4" borderId="0" xfId="0" applyFont="1" applyFill="1"/>
    <xf numFmtId="0" fontId="6" fillId="0" borderId="0" xfId="0" applyFont="1" applyAlignment="1">
      <alignment vertical="top"/>
    </xf>
    <xf numFmtId="0" fontId="4" fillId="4" borderId="0" xfId="0" applyFont="1" applyFill="1"/>
    <xf numFmtId="0" fontId="4" fillId="0" borderId="0" xfId="0" applyFont="1" applyAlignment="1">
      <alignment vertical="top" wrapText="1"/>
    </xf>
    <xf numFmtId="0" fontId="4" fillId="4" borderId="0" xfId="0" applyFont="1" applyFill="1" applyAlignment="1">
      <alignment vertical="top" wrapText="1"/>
    </xf>
    <xf numFmtId="0" fontId="4" fillId="0" borderId="0" xfId="0" applyFont="1" applyAlignment="1">
      <alignment horizontal="left" vertical="top" wrapText="1" indent="3"/>
    </xf>
    <xf numFmtId="0" fontId="4" fillId="4" borderId="0" xfId="0" applyFont="1" applyFill="1" applyAlignment="1">
      <alignment horizontal="left" vertical="top" wrapText="1" indent="3"/>
    </xf>
    <xf numFmtId="41" fontId="4" fillId="0" borderId="0" xfId="2" applyNumberFormat="1" applyFont="1" applyFill="1" applyBorder="1"/>
    <xf numFmtId="41" fontId="9" fillId="0" borderId="0" xfId="2" applyNumberFormat="1" applyFont="1" applyFill="1" applyBorder="1"/>
    <xf numFmtId="166" fontId="13" fillId="0" borderId="0" xfId="2" applyNumberFormat="1" applyFont="1" applyFill="1" applyBorder="1"/>
    <xf numFmtId="166" fontId="4" fillId="4" borderId="0" xfId="2" applyNumberFormat="1" applyFont="1" applyFill="1" applyBorder="1"/>
    <xf numFmtId="0" fontId="7" fillId="0" borderId="0" xfId="0" applyFont="1"/>
    <xf numFmtId="0" fontId="4" fillId="0" borderId="0" xfId="0" applyFont="1" applyAlignment="1">
      <alignment vertical="top"/>
    </xf>
    <xf numFmtId="0" fontId="4" fillId="4" borderId="0" xfId="0" applyFont="1" applyFill="1" applyAlignment="1">
      <alignment vertical="top"/>
    </xf>
    <xf numFmtId="41" fontId="9" fillId="0" borderId="0" xfId="0" applyNumberFormat="1" applyFont="1" applyAlignment="1">
      <alignment horizontal="right"/>
    </xf>
    <xf numFmtId="0" fontId="4" fillId="4" borderId="0" xfId="0" applyFont="1" applyFill="1" applyAlignment="1">
      <alignment horizontal="left" vertical="top" wrapText="1" indent="2"/>
    </xf>
    <xf numFmtId="0" fontId="4" fillId="0" borderId="0" xfId="0" applyFont="1" applyAlignment="1">
      <alignment horizontal="left" vertical="top" wrapText="1" indent="1"/>
    </xf>
    <xf numFmtId="164" fontId="9" fillId="0" borderId="0" xfId="1" applyNumberFormat="1" applyFont="1" applyFill="1" applyBorder="1"/>
    <xf numFmtId="42" fontId="4" fillId="4" borderId="0" xfId="0" applyNumberFormat="1" applyFont="1" applyFill="1" applyAlignment="1">
      <alignment horizontal="left"/>
    </xf>
    <xf numFmtId="42" fontId="4" fillId="0" borderId="0" xfId="0" applyNumberFormat="1" applyFont="1"/>
    <xf numFmtId="42" fontId="4" fillId="0" borderId="0" xfId="0" applyNumberFormat="1" applyFont="1" applyAlignment="1">
      <alignment horizontal="left" wrapText="1" indent="3"/>
    </xf>
    <xf numFmtId="164" fontId="13" fillId="0" borderId="0" xfId="1" applyNumberFormat="1" applyFont="1" applyFill="1" applyBorder="1"/>
    <xf numFmtId="166" fontId="4" fillId="4" borderId="0" xfId="2" applyNumberFormat="1" applyFont="1" applyFill="1" applyBorder="1" applyAlignment="1">
      <alignment horizontal="left"/>
    </xf>
    <xf numFmtId="166" fontId="3" fillId="0" borderId="0" xfId="0" applyNumberFormat="1" applyFont="1"/>
    <xf numFmtId="164" fontId="3" fillId="0" borderId="0" xfId="0" applyNumberFormat="1" applyFont="1"/>
    <xf numFmtId="0" fontId="19" fillId="0" borderId="0" xfId="4" applyFont="1"/>
    <xf numFmtId="0" fontId="21" fillId="0" borderId="0" xfId="4" applyFont="1"/>
    <xf numFmtId="41" fontId="21" fillId="0" borderId="0" xfId="4" applyNumberFormat="1" applyFont="1"/>
    <xf numFmtId="0" fontId="4" fillId="0" borderId="3" xfId="0" applyFont="1" applyBorder="1"/>
    <xf numFmtId="41" fontId="4" fillId="0" borderId="3" xfId="1" applyNumberFormat="1" applyFont="1" applyFill="1" applyBorder="1"/>
    <xf numFmtId="44" fontId="13" fillId="0" borderId="3" xfId="2" applyFont="1" applyBorder="1" applyAlignment="1">
      <alignment horizontal="right" wrapText="1"/>
    </xf>
    <xf numFmtId="44" fontId="13" fillId="0" borderId="3" xfId="2" applyFont="1" applyBorder="1" applyAlignment="1">
      <alignment horizontal="right" vertical="top" wrapText="1"/>
    </xf>
    <xf numFmtId="164" fontId="4" fillId="0" borderId="3" xfId="0" applyNumberFormat="1" applyFont="1" applyBorder="1"/>
    <xf numFmtId="166" fontId="4" fillId="0" borderId="3" xfId="2" applyNumberFormat="1" applyFont="1" applyFill="1" applyBorder="1"/>
    <xf numFmtId="164" fontId="4" fillId="0" borderId="3" xfId="1" applyNumberFormat="1" applyFont="1" applyFill="1" applyBorder="1"/>
    <xf numFmtId="164" fontId="9" fillId="0" borderId="3" xfId="1" applyNumberFormat="1" applyFont="1" applyFill="1" applyBorder="1" applyAlignment="1"/>
    <xf numFmtId="0" fontId="4" fillId="0" borderId="0" xfId="0" applyFont="1" applyBorder="1"/>
    <xf numFmtId="44" fontId="13" fillId="0" borderId="3" xfId="2" applyFont="1" applyFill="1" applyBorder="1" applyAlignment="1">
      <alignment horizontal="right"/>
    </xf>
    <xf numFmtId="44" fontId="13" fillId="0" borderId="3" xfId="2" applyFont="1" applyFill="1" applyBorder="1" applyAlignment="1">
      <alignment horizontal="right" vertical="top" wrapText="1"/>
    </xf>
    <xf numFmtId="0" fontId="5" fillId="0" borderId="1" xfId="0" applyFont="1" applyBorder="1" applyAlignment="1">
      <alignment horizontal="center"/>
    </xf>
    <xf numFmtId="0" fontId="12" fillId="0" borderId="0" xfId="0" applyFont="1" applyAlignment="1">
      <alignment horizontal="left" wrapText="1"/>
    </xf>
    <xf numFmtId="0" fontId="5" fillId="0" borderId="1" xfId="4" applyFont="1" applyBorder="1" applyAlignment="1">
      <alignment horizontal="center"/>
    </xf>
    <xf numFmtId="0" fontId="19" fillId="0" borderId="0" xfId="4" applyFont="1" applyAlignment="1">
      <alignment horizontal="left" wrapText="1"/>
    </xf>
    <xf numFmtId="0" fontId="21" fillId="0" borderId="0" xfId="4" applyFont="1" applyAlignment="1">
      <alignment horizontal="left" wrapText="1"/>
    </xf>
    <xf numFmtId="0" fontId="6" fillId="0" borderId="0" xfId="0" applyFont="1" applyAlignment="1">
      <alignment horizontal="center"/>
    </xf>
  </cellXfs>
  <cellStyles count="8">
    <cellStyle name="Comma" xfId="1" builtinId="3"/>
    <cellStyle name="Comma 2" xfId="5" xr:uid="{346D03DE-521C-4522-8927-559CB4BB71B4}"/>
    <cellStyle name="Currency" xfId="2" builtinId="4"/>
    <cellStyle name="Currency 2" xfId="7" xr:uid="{8FE5D599-7B82-4365-83FD-1C6A5DFA1476}"/>
    <cellStyle name="Normal" xfId="0" builtinId="0"/>
    <cellStyle name="Normal 2" xfId="4" xr:uid="{AC335C69-3762-40A5-A4F5-7E9854D22E96}"/>
    <cellStyle name="Percent" xfId="3" builtinId="5"/>
    <cellStyle name="Percent 2" xfId="6" xr:uid="{932D84F0-AA36-4A38-B613-BC3A2E3FB39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DDED8A-BBAC-48A8-8D27-84F07B4C7A80}">
  <sheetPr>
    <tabColor theme="8"/>
    <pageSetUpPr fitToPage="1"/>
  </sheetPr>
  <dimension ref="A1:Q69"/>
  <sheetViews>
    <sheetView showGridLines="0" tabSelected="1" zoomScale="130" zoomScaleNormal="130" workbookViewId="0">
      <selection activeCell="A4" sqref="A4"/>
    </sheetView>
  </sheetViews>
  <sheetFormatPr defaultColWidth="11.453125" defaultRowHeight="14.5" x14ac:dyDescent="0.35"/>
  <cols>
    <col min="1" max="1" width="13.26953125" customWidth="1"/>
    <col min="2" max="2" width="4" customWidth="1"/>
    <col min="3" max="3" width="3" customWidth="1"/>
    <col min="4" max="4" width="29" customWidth="1"/>
    <col min="5" max="5" width="10.1796875" bestFit="1" customWidth="1"/>
    <col min="6" max="6" width="12.36328125" bestFit="1" customWidth="1"/>
    <col min="7" max="7" width="11" bestFit="1" customWidth="1"/>
    <col min="8" max="8" width="12.08984375" bestFit="1" customWidth="1"/>
    <col min="9" max="9" width="8.54296875" bestFit="1" customWidth="1"/>
    <col min="10" max="10" width="0.81640625" customWidth="1"/>
    <col min="11" max="11" width="10.1796875" bestFit="1" customWidth="1"/>
    <col min="12" max="12" width="12.36328125" bestFit="1" customWidth="1"/>
    <col min="13" max="13" width="10.6328125" bestFit="1" customWidth="1"/>
    <col min="14" max="14" width="12.08984375" bestFit="1" customWidth="1"/>
    <col min="15" max="15" width="7.7265625" bestFit="1" customWidth="1"/>
    <col min="16" max="16" width="0.81640625" customWidth="1"/>
    <col min="17" max="17" width="5.54296875" customWidth="1"/>
    <col min="18" max="18" width="11.453125" customWidth="1"/>
    <col min="19" max="19" width="5" customWidth="1"/>
    <col min="20" max="20" width="11.453125" customWidth="1"/>
  </cols>
  <sheetData>
    <row r="1" spans="1:17" x14ac:dyDescent="0.35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2"/>
    </row>
    <row r="2" spans="1:17" x14ac:dyDescent="0.35">
      <c r="A2" s="5" t="s">
        <v>1</v>
      </c>
      <c r="B2" s="5"/>
      <c r="C2" s="5"/>
      <c r="D2" s="5"/>
      <c r="E2" s="5"/>
      <c r="F2" s="5"/>
      <c r="G2" s="6"/>
      <c r="H2" s="5"/>
      <c r="I2" s="5"/>
      <c r="J2" s="5"/>
      <c r="K2" s="5"/>
      <c r="L2" s="5"/>
      <c r="M2" s="5"/>
      <c r="N2" s="5"/>
      <c r="O2" s="5"/>
      <c r="P2" s="5"/>
      <c r="Q2" s="7"/>
    </row>
    <row r="3" spans="1:17" x14ac:dyDescent="0.35">
      <c r="A3" s="8" t="s">
        <v>2</v>
      </c>
      <c r="B3" s="8"/>
      <c r="C3" s="8"/>
      <c r="D3" s="8"/>
      <c r="E3" s="8"/>
      <c r="F3" s="8"/>
      <c r="G3" s="9"/>
      <c r="H3" s="8"/>
      <c r="I3" s="8"/>
      <c r="J3" s="8"/>
      <c r="K3" s="9"/>
      <c r="L3" s="8"/>
      <c r="M3" s="8"/>
      <c r="N3" s="8"/>
      <c r="O3" s="8"/>
      <c r="P3" s="8"/>
      <c r="Q3" s="10"/>
    </row>
    <row r="4" spans="1:17" x14ac:dyDescent="0.35">
      <c r="A4" s="8"/>
      <c r="B4" s="8"/>
      <c r="C4" s="8"/>
      <c r="D4" s="8"/>
      <c r="E4" s="8"/>
      <c r="F4" s="8"/>
      <c r="G4" s="10"/>
      <c r="H4" s="8"/>
      <c r="I4" s="8"/>
      <c r="J4" s="8"/>
      <c r="K4" s="9"/>
      <c r="L4" s="8"/>
      <c r="M4" s="8"/>
      <c r="N4" s="8"/>
      <c r="O4" s="8"/>
      <c r="P4" s="8"/>
      <c r="Q4" s="10"/>
    </row>
    <row r="5" spans="1:17" x14ac:dyDescent="0.35">
      <c r="A5" s="8"/>
      <c r="B5" s="11"/>
      <c r="C5" s="8"/>
      <c r="D5" s="8"/>
      <c r="E5" s="8"/>
      <c r="F5" s="8"/>
      <c r="G5" s="10"/>
      <c r="H5" s="8"/>
      <c r="I5" s="8"/>
      <c r="J5" s="8"/>
      <c r="K5" s="8"/>
      <c r="L5" s="8"/>
      <c r="M5" s="8"/>
      <c r="N5" s="8"/>
      <c r="O5" s="8"/>
      <c r="P5" s="8"/>
      <c r="Q5" s="10"/>
    </row>
    <row r="6" spans="1:17" x14ac:dyDescent="0.35">
      <c r="A6" s="12"/>
      <c r="B6" s="12"/>
      <c r="C6" s="13"/>
      <c r="D6" s="13"/>
      <c r="E6" s="14"/>
      <c r="F6" s="14"/>
      <c r="G6" s="15"/>
      <c r="H6" s="14"/>
      <c r="I6" s="14"/>
      <c r="J6" s="14"/>
      <c r="K6" s="14"/>
      <c r="L6" s="14"/>
      <c r="M6" s="14"/>
      <c r="N6" s="14"/>
      <c r="O6" s="14"/>
      <c r="P6" s="13"/>
      <c r="Q6" s="10"/>
    </row>
    <row r="7" spans="1:17" x14ac:dyDescent="0.35">
      <c r="A7" s="16"/>
      <c r="B7" s="16"/>
      <c r="C7" s="11"/>
      <c r="D7" s="11"/>
      <c r="E7" s="11"/>
      <c r="F7" s="11"/>
      <c r="G7" s="11"/>
      <c r="H7" s="4"/>
      <c r="I7" s="11"/>
      <c r="J7" s="11"/>
      <c r="K7" s="11"/>
      <c r="L7" s="11"/>
      <c r="M7" s="11"/>
      <c r="N7" s="11"/>
      <c r="O7" s="11"/>
      <c r="P7" s="11"/>
      <c r="Q7" s="17"/>
    </row>
    <row r="8" spans="1:17" x14ac:dyDescent="0.35">
      <c r="A8" s="16"/>
      <c r="B8" s="16"/>
      <c r="C8" s="11"/>
      <c r="D8" s="11"/>
      <c r="E8" s="176" t="s">
        <v>3</v>
      </c>
      <c r="F8" s="176"/>
      <c r="G8" s="176"/>
      <c r="H8" s="176"/>
      <c r="I8" s="176"/>
      <c r="J8" s="18"/>
      <c r="K8" s="176" t="s">
        <v>4</v>
      </c>
      <c r="L8" s="176"/>
      <c r="M8" s="176"/>
      <c r="N8" s="176"/>
      <c r="O8" s="176"/>
      <c r="P8" s="18"/>
      <c r="Q8" s="17"/>
    </row>
    <row r="9" spans="1:17" x14ac:dyDescent="0.35">
      <c r="A9" s="16"/>
      <c r="B9" s="16"/>
      <c r="C9" s="11"/>
      <c r="D9" s="11"/>
      <c r="E9" s="19" t="s">
        <v>5</v>
      </c>
      <c r="F9" s="19" t="s">
        <v>6</v>
      </c>
      <c r="G9" s="19" t="s">
        <v>7</v>
      </c>
      <c r="H9" s="19" t="s">
        <v>8</v>
      </c>
      <c r="I9" s="20" t="s">
        <v>9</v>
      </c>
      <c r="J9" s="18"/>
      <c r="K9" s="19" t="s">
        <v>5</v>
      </c>
      <c r="L9" s="19" t="s">
        <v>6</v>
      </c>
      <c r="M9" s="19" t="s">
        <v>10</v>
      </c>
      <c r="N9" s="19" t="s">
        <v>8</v>
      </c>
      <c r="O9" s="20" t="s">
        <v>9</v>
      </c>
      <c r="P9" s="18"/>
      <c r="Q9" s="17"/>
    </row>
    <row r="10" spans="1:17" x14ac:dyDescent="0.35">
      <c r="A10" s="11" t="s">
        <v>11</v>
      </c>
      <c r="B10" s="11"/>
      <c r="C10" s="11"/>
      <c r="D10" s="11"/>
      <c r="E10" s="21">
        <v>5317</v>
      </c>
      <c r="F10" s="21">
        <v>5450</v>
      </c>
      <c r="G10" s="21">
        <v>5631</v>
      </c>
      <c r="H10" s="21">
        <v>7338</v>
      </c>
      <c r="I10" s="22">
        <v>23736</v>
      </c>
      <c r="J10" s="18"/>
      <c r="K10" s="21">
        <v>1180</v>
      </c>
      <c r="L10" s="21">
        <v>2516</v>
      </c>
      <c r="M10" s="21">
        <v>3500</v>
      </c>
      <c r="N10" s="21">
        <v>4653</v>
      </c>
      <c r="O10" s="22">
        <v>11849</v>
      </c>
      <c r="P10" s="18"/>
      <c r="Q10" s="23"/>
    </row>
    <row r="11" spans="1:17" x14ac:dyDescent="0.35">
      <c r="A11" s="11"/>
      <c r="B11" s="11"/>
      <c r="C11" s="11"/>
      <c r="D11" s="11"/>
      <c r="E11" s="24"/>
      <c r="F11" s="24"/>
      <c r="G11" s="24"/>
      <c r="H11" s="24"/>
      <c r="I11" s="25"/>
      <c r="J11" s="18"/>
      <c r="K11" s="24"/>
      <c r="L11" s="24"/>
      <c r="M11" s="24"/>
      <c r="N11" s="24"/>
      <c r="O11" s="25"/>
      <c r="P11" s="18"/>
      <c r="Q11" s="23"/>
    </row>
    <row r="12" spans="1:17" x14ac:dyDescent="0.35">
      <c r="A12" s="11" t="s">
        <v>12</v>
      </c>
      <c r="B12" s="11"/>
      <c r="C12" s="11"/>
      <c r="D12" s="11"/>
      <c r="E12" s="26">
        <v>2959</v>
      </c>
      <c r="F12" s="26">
        <v>2971</v>
      </c>
      <c r="G12" s="26">
        <v>3032</v>
      </c>
      <c r="H12" s="27">
        <v>4088</v>
      </c>
      <c r="I12" s="28">
        <v>13050</v>
      </c>
      <c r="J12" s="18"/>
      <c r="K12" s="26">
        <v>972</v>
      </c>
      <c r="L12" s="26">
        <v>1871</v>
      </c>
      <c r="M12" s="29">
        <v>2184</v>
      </c>
      <c r="N12" s="30">
        <v>3107</v>
      </c>
      <c r="O12" s="28">
        <v>8134</v>
      </c>
      <c r="P12" s="18"/>
      <c r="Q12" s="23"/>
    </row>
    <row r="13" spans="1:17" x14ac:dyDescent="0.35">
      <c r="A13" s="11"/>
      <c r="B13" s="11"/>
      <c r="C13" s="11"/>
      <c r="D13" s="11"/>
      <c r="E13" s="11"/>
      <c r="F13" s="11"/>
      <c r="G13" s="11"/>
      <c r="H13" s="11"/>
      <c r="I13" s="31"/>
      <c r="J13" s="18"/>
      <c r="K13" s="11"/>
      <c r="L13" s="11"/>
      <c r="M13" s="32"/>
      <c r="N13" s="11"/>
      <c r="O13" s="31"/>
      <c r="P13" s="18"/>
      <c r="Q13" s="23"/>
    </row>
    <row r="14" spans="1:17" x14ac:dyDescent="0.35">
      <c r="A14" s="11" t="s">
        <v>13</v>
      </c>
      <c r="B14" s="11"/>
      <c r="C14" s="11"/>
      <c r="D14" s="11"/>
      <c r="E14" s="26">
        <v>2358</v>
      </c>
      <c r="F14" s="26">
        <v>2479</v>
      </c>
      <c r="G14" s="26">
        <v>2599</v>
      </c>
      <c r="H14" s="26">
        <v>3250</v>
      </c>
      <c r="I14" s="33">
        <v>10686</v>
      </c>
      <c r="J14" s="18"/>
      <c r="K14" s="26">
        <v>208</v>
      </c>
      <c r="L14" s="26">
        <v>645</v>
      </c>
      <c r="M14" s="29">
        <v>1316</v>
      </c>
      <c r="N14" s="26">
        <v>1546</v>
      </c>
      <c r="O14" s="33">
        <v>3715</v>
      </c>
      <c r="P14" s="18"/>
      <c r="Q14" s="23"/>
    </row>
    <row r="15" spans="1:17" x14ac:dyDescent="0.35">
      <c r="A15" s="11"/>
      <c r="B15" s="11"/>
      <c r="C15" s="11"/>
      <c r="D15" s="11"/>
      <c r="E15" s="11"/>
      <c r="F15" s="11"/>
      <c r="G15" s="11"/>
      <c r="H15" s="165"/>
      <c r="I15" s="11"/>
      <c r="J15" s="18"/>
      <c r="K15" s="11"/>
      <c r="L15" s="11"/>
      <c r="M15" s="32"/>
      <c r="N15" s="11"/>
      <c r="O15" s="31"/>
      <c r="P15" s="18"/>
      <c r="Q15" s="23"/>
    </row>
    <row r="16" spans="1:17" x14ac:dyDescent="0.35">
      <c r="A16" s="11" t="s">
        <v>14</v>
      </c>
      <c r="B16" s="11"/>
      <c r="C16" s="11"/>
      <c r="D16" s="11"/>
      <c r="E16" s="11"/>
      <c r="F16" s="11"/>
      <c r="G16" s="11"/>
      <c r="H16" s="165"/>
      <c r="I16" s="11"/>
      <c r="J16" s="18"/>
      <c r="K16" s="11"/>
      <c r="L16" s="11"/>
      <c r="M16" s="32"/>
      <c r="N16" s="11"/>
      <c r="O16" s="31"/>
      <c r="P16" s="18"/>
      <c r="Q16" s="23"/>
    </row>
    <row r="17" spans="1:17" x14ac:dyDescent="0.35">
      <c r="A17" s="11" t="s">
        <v>15</v>
      </c>
      <c r="B17" s="11"/>
      <c r="C17" s="11"/>
      <c r="D17" s="11"/>
      <c r="E17" s="34">
        <v>4254</v>
      </c>
      <c r="F17" s="34">
        <v>6267</v>
      </c>
      <c r="G17" s="34">
        <v>5804</v>
      </c>
      <c r="H17" s="166">
        <v>11495</v>
      </c>
      <c r="I17" s="35">
        <v>27820</v>
      </c>
      <c r="J17" s="18"/>
      <c r="K17" s="34">
        <v>2444</v>
      </c>
      <c r="L17" s="34">
        <v>2636</v>
      </c>
      <c r="M17" s="36">
        <v>3062</v>
      </c>
      <c r="N17" s="34">
        <v>4907</v>
      </c>
      <c r="O17" s="37">
        <v>13049</v>
      </c>
      <c r="P17" s="18"/>
      <c r="Q17" s="23"/>
    </row>
    <row r="18" spans="1:17" x14ac:dyDescent="0.35">
      <c r="A18" s="11" t="s">
        <v>16</v>
      </c>
      <c r="B18" s="11"/>
      <c r="C18" s="11"/>
      <c r="D18" s="11"/>
      <c r="E18" s="26">
        <v>5369</v>
      </c>
      <c r="F18" s="26">
        <v>14794</v>
      </c>
      <c r="G18" s="28">
        <v>3550</v>
      </c>
      <c r="H18" s="39">
        <v>27661</v>
      </c>
      <c r="I18" s="26">
        <v>51374</v>
      </c>
      <c r="J18" s="18"/>
      <c r="K18" s="26">
        <v>1496</v>
      </c>
      <c r="L18" s="26">
        <v>1887</v>
      </c>
      <c r="M18" s="38">
        <v>2241</v>
      </c>
      <c r="N18" s="39">
        <v>3845</v>
      </c>
      <c r="O18" s="26">
        <v>9469</v>
      </c>
      <c r="P18" s="18"/>
      <c r="Q18" s="23"/>
    </row>
    <row r="19" spans="1:17" x14ac:dyDescent="0.35">
      <c r="A19" s="11"/>
      <c r="B19" s="11" t="s">
        <v>17</v>
      </c>
      <c r="C19" s="11"/>
      <c r="D19" s="11"/>
      <c r="E19" s="26">
        <v>9623</v>
      </c>
      <c r="F19" s="26">
        <v>21061</v>
      </c>
      <c r="G19" s="26">
        <v>9354</v>
      </c>
      <c r="H19" s="27">
        <v>39156</v>
      </c>
      <c r="I19" s="26">
        <v>79194</v>
      </c>
      <c r="J19" s="18"/>
      <c r="K19" s="26">
        <v>3940</v>
      </c>
      <c r="L19" s="26">
        <v>4523</v>
      </c>
      <c r="M19" s="29">
        <v>5303</v>
      </c>
      <c r="N19" s="26">
        <v>8752</v>
      </c>
      <c r="O19" s="40">
        <v>22518</v>
      </c>
      <c r="P19" s="18"/>
      <c r="Q19" s="23"/>
    </row>
    <row r="20" spans="1:17" x14ac:dyDescent="0.35">
      <c r="A20" s="11"/>
      <c r="B20" s="11"/>
      <c r="C20" s="11"/>
      <c r="D20" s="11"/>
      <c r="E20" s="11"/>
      <c r="F20" s="11"/>
      <c r="G20" s="11"/>
      <c r="H20" s="165"/>
      <c r="I20" s="11"/>
      <c r="J20" s="18"/>
      <c r="K20" s="11"/>
      <c r="L20" s="11"/>
      <c r="M20" s="23"/>
      <c r="N20" s="11"/>
      <c r="O20" s="31"/>
      <c r="P20" s="18"/>
      <c r="Q20" s="23"/>
    </row>
    <row r="21" spans="1:17" x14ac:dyDescent="0.35">
      <c r="A21" s="11" t="s">
        <v>18</v>
      </c>
      <c r="B21" s="11"/>
      <c r="C21" s="11"/>
      <c r="D21" s="11"/>
      <c r="E21" s="26">
        <v>-7265</v>
      </c>
      <c r="F21" s="26">
        <v>-18582</v>
      </c>
      <c r="G21" s="26">
        <v>-6755</v>
      </c>
      <c r="H21" s="26">
        <v>-35906</v>
      </c>
      <c r="I21" s="40">
        <v>-68508</v>
      </c>
      <c r="J21" s="18"/>
      <c r="K21" s="26">
        <v>-3732</v>
      </c>
      <c r="L21" s="26">
        <v>-3878</v>
      </c>
      <c r="M21" s="26">
        <v>-3987</v>
      </c>
      <c r="N21" s="26">
        <v>-7206</v>
      </c>
      <c r="O21" s="40">
        <v>-18803</v>
      </c>
      <c r="P21" s="18"/>
      <c r="Q21" s="23"/>
    </row>
    <row r="22" spans="1:17" x14ac:dyDescent="0.35">
      <c r="A22" s="11"/>
      <c r="B22" s="41"/>
      <c r="C22" s="11"/>
      <c r="D22" s="11"/>
      <c r="E22" s="11"/>
      <c r="F22" s="11"/>
      <c r="G22" s="11"/>
      <c r="H22" s="11"/>
      <c r="I22" s="31"/>
      <c r="J22" s="18"/>
      <c r="K22" s="11"/>
      <c r="L22" s="11"/>
      <c r="M22" s="11"/>
      <c r="N22" s="11"/>
      <c r="O22" s="31"/>
      <c r="P22" s="18"/>
      <c r="Q22" s="23"/>
    </row>
    <row r="23" spans="1:17" x14ac:dyDescent="0.35">
      <c r="A23" s="11" t="s">
        <v>19</v>
      </c>
      <c r="B23" s="41"/>
      <c r="C23" s="11"/>
      <c r="D23" s="11"/>
      <c r="E23" s="11"/>
      <c r="F23" s="11"/>
      <c r="G23" s="11"/>
      <c r="H23" s="11"/>
      <c r="I23" s="31"/>
      <c r="J23" s="18"/>
      <c r="K23" s="11"/>
      <c r="L23" s="11"/>
      <c r="M23" s="11"/>
      <c r="N23" s="11"/>
      <c r="O23" s="31"/>
      <c r="P23" s="18"/>
      <c r="Q23" s="23"/>
    </row>
    <row r="24" spans="1:17" x14ac:dyDescent="0.35">
      <c r="A24" s="11" t="s">
        <v>20</v>
      </c>
      <c r="B24" s="11"/>
      <c r="C24" s="11"/>
      <c r="D24" s="11"/>
      <c r="E24" s="42">
        <v>-61</v>
      </c>
      <c r="F24" s="42">
        <v>-63</v>
      </c>
      <c r="G24" s="42">
        <v>-75</v>
      </c>
      <c r="H24" s="42">
        <v>-58</v>
      </c>
      <c r="I24" s="43">
        <v>-257</v>
      </c>
      <c r="J24" s="18"/>
      <c r="K24" s="42">
        <v>-53</v>
      </c>
      <c r="L24" s="42">
        <v>-56</v>
      </c>
      <c r="M24" s="42">
        <v>-63</v>
      </c>
      <c r="N24" s="42">
        <v>-64</v>
      </c>
      <c r="O24" s="43">
        <v>-236</v>
      </c>
      <c r="P24" s="18"/>
      <c r="Q24" s="23"/>
    </row>
    <row r="25" spans="1:17" x14ac:dyDescent="0.35">
      <c r="A25" s="11" t="s">
        <v>21</v>
      </c>
      <c r="B25" s="11"/>
      <c r="C25" s="11"/>
      <c r="D25" s="11"/>
      <c r="E25" s="42">
        <v>0</v>
      </c>
      <c r="F25" s="42">
        <v>0</v>
      </c>
      <c r="G25" s="42">
        <v>0</v>
      </c>
      <c r="H25" s="42">
        <v>-45625</v>
      </c>
      <c r="I25" s="43">
        <v>-45625</v>
      </c>
      <c r="J25" s="18"/>
      <c r="K25" s="42">
        <v>0</v>
      </c>
      <c r="L25" s="42">
        <v>0</v>
      </c>
      <c r="M25" s="42">
        <v>0</v>
      </c>
      <c r="N25" s="42">
        <v>0</v>
      </c>
      <c r="O25" s="43">
        <v>0</v>
      </c>
      <c r="P25" s="18"/>
      <c r="Q25" s="23"/>
    </row>
    <row r="26" spans="1:17" x14ac:dyDescent="0.35">
      <c r="A26" s="11" t="s">
        <v>22</v>
      </c>
      <c r="B26" s="11"/>
      <c r="C26" s="11"/>
      <c r="D26" s="11"/>
      <c r="E26" s="42">
        <v>0</v>
      </c>
      <c r="F26" s="42">
        <v>0</v>
      </c>
      <c r="G26" s="42">
        <v>0</v>
      </c>
      <c r="H26" s="42">
        <v>-38105</v>
      </c>
      <c r="I26" s="43">
        <v>-38105</v>
      </c>
      <c r="J26" s="18"/>
      <c r="K26" s="42">
        <v>0</v>
      </c>
      <c r="L26" s="42">
        <v>0</v>
      </c>
      <c r="M26" s="42">
        <v>0</v>
      </c>
      <c r="N26" s="42">
        <v>0</v>
      </c>
      <c r="O26" s="43">
        <v>0</v>
      </c>
      <c r="P26" s="18"/>
      <c r="Q26" s="23"/>
    </row>
    <row r="27" spans="1:17" x14ac:dyDescent="0.35">
      <c r="A27" s="11" t="s">
        <v>23</v>
      </c>
      <c r="B27" s="11"/>
      <c r="C27" s="11"/>
      <c r="D27" s="11"/>
      <c r="E27" s="26">
        <v>0</v>
      </c>
      <c r="F27" s="26">
        <v>0</v>
      </c>
      <c r="G27" s="28">
        <v>0</v>
      </c>
      <c r="H27" s="39">
        <v>-143</v>
      </c>
      <c r="I27" s="40">
        <v>-143</v>
      </c>
      <c r="J27" s="18"/>
      <c r="K27" s="26">
        <v>0</v>
      </c>
      <c r="L27" s="26">
        <v>0</v>
      </c>
      <c r="M27" s="38">
        <v>0</v>
      </c>
      <c r="N27" s="39">
        <v>0</v>
      </c>
      <c r="O27" s="26">
        <v>0</v>
      </c>
      <c r="P27" s="18"/>
      <c r="Q27" s="23"/>
    </row>
    <row r="28" spans="1:17" x14ac:dyDescent="0.35">
      <c r="A28" s="11"/>
      <c r="B28" s="11" t="s">
        <v>24</v>
      </c>
      <c r="C28" s="11"/>
      <c r="D28" s="11"/>
      <c r="E28" s="26">
        <v>-61</v>
      </c>
      <c r="F28" s="26">
        <v>-63</v>
      </c>
      <c r="G28" s="26">
        <v>-75</v>
      </c>
      <c r="H28" s="26">
        <v>-83931</v>
      </c>
      <c r="I28" s="40">
        <v>-84130</v>
      </c>
      <c r="J28" s="18"/>
      <c r="K28" s="26">
        <v>-53</v>
      </c>
      <c r="L28" s="26">
        <v>-56</v>
      </c>
      <c r="M28" s="29">
        <v>-63</v>
      </c>
      <c r="N28" s="26">
        <v>-64</v>
      </c>
      <c r="O28" s="40">
        <v>-236</v>
      </c>
      <c r="P28" s="18"/>
      <c r="Q28" s="23"/>
    </row>
    <row r="29" spans="1:17" x14ac:dyDescent="0.35">
      <c r="A29" s="11"/>
      <c r="B29" s="11"/>
      <c r="C29" s="11"/>
      <c r="D29" s="11"/>
      <c r="E29" s="11"/>
      <c r="F29" s="11"/>
      <c r="G29" s="11"/>
      <c r="H29" s="11"/>
      <c r="I29" s="31"/>
      <c r="J29" s="18"/>
      <c r="K29" s="11"/>
      <c r="L29" s="11"/>
      <c r="M29" s="11"/>
      <c r="N29" s="11"/>
      <c r="O29" s="31"/>
      <c r="P29" s="18"/>
      <c r="Q29" s="23"/>
    </row>
    <row r="30" spans="1:17" x14ac:dyDescent="0.35">
      <c r="A30" s="11" t="s">
        <v>25</v>
      </c>
      <c r="B30" s="11"/>
      <c r="C30" s="11"/>
      <c r="D30" s="11"/>
      <c r="E30" s="44">
        <v>-7326</v>
      </c>
      <c r="F30" s="44">
        <v>-18645</v>
      </c>
      <c r="G30" s="44">
        <v>-6830</v>
      </c>
      <c r="H30" s="44">
        <v>-119837</v>
      </c>
      <c r="I30" s="45">
        <v>-152638</v>
      </c>
      <c r="J30" s="18"/>
      <c r="K30" s="44">
        <v>-3785</v>
      </c>
      <c r="L30" s="44">
        <v>-3934</v>
      </c>
      <c r="M30" s="44">
        <v>-4050</v>
      </c>
      <c r="N30" s="44">
        <v>-7270</v>
      </c>
      <c r="O30" s="45">
        <v>-19039</v>
      </c>
      <c r="P30" s="18"/>
      <c r="Q30" s="23"/>
    </row>
    <row r="31" spans="1:17" x14ac:dyDescent="0.35">
      <c r="A31" s="11"/>
      <c r="B31" s="11"/>
      <c r="C31" s="11"/>
      <c r="D31" s="11"/>
      <c r="E31" s="11"/>
      <c r="F31" s="11"/>
      <c r="G31" s="11"/>
      <c r="H31" s="11"/>
      <c r="I31" s="31"/>
      <c r="J31" s="18"/>
      <c r="K31" s="11"/>
      <c r="L31" s="11"/>
      <c r="M31" s="11"/>
      <c r="N31" s="11"/>
      <c r="O31" s="31"/>
      <c r="P31" s="18"/>
      <c r="Q31" s="23"/>
    </row>
    <row r="32" spans="1:17" x14ac:dyDescent="0.35">
      <c r="A32" s="11" t="s">
        <v>26</v>
      </c>
      <c r="B32" s="11"/>
      <c r="C32" s="11"/>
      <c r="D32" s="11"/>
      <c r="E32" s="46">
        <v>19</v>
      </c>
      <c r="F32" s="46">
        <v>5</v>
      </c>
      <c r="G32" s="26">
        <v>13</v>
      </c>
      <c r="H32" s="27">
        <v>10</v>
      </c>
      <c r="I32" s="26">
        <v>47</v>
      </c>
      <c r="J32" s="18"/>
      <c r="K32" s="46">
        <v>6</v>
      </c>
      <c r="L32" s="46">
        <v>0</v>
      </c>
      <c r="M32" s="46">
        <v>0</v>
      </c>
      <c r="N32" s="47">
        <v>-1</v>
      </c>
      <c r="O32" s="26">
        <v>5</v>
      </c>
      <c r="P32" s="18"/>
      <c r="Q32" s="23"/>
    </row>
    <row r="33" spans="1:17" x14ac:dyDescent="0.35">
      <c r="A33" s="11"/>
      <c r="B33" s="11"/>
      <c r="C33" s="11"/>
      <c r="D33" s="11"/>
      <c r="E33" s="11"/>
      <c r="F33" s="11"/>
      <c r="G33" s="11"/>
      <c r="H33" s="11"/>
      <c r="I33" s="31"/>
      <c r="J33" s="18"/>
      <c r="K33" s="11"/>
      <c r="L33" s="11"/>
      <c r="M33" s="11"/>
      <c r="N33" s="11"/>
      <c r="O33" s="31"/>
      <c r="P33" s="18"/>
      <c r="Q33" s="23"/>
    </row>
    <row r="34" spans="1:17" x14ac:dyDescent="0.35">
      <c r="A34" s="11" t="s">
        <v>27</v>
      </c>
      <c r="B34" s="11"/>
      <c r="C34" s="11"/>
      <c r="D34" s="11"/>
      <c r="E34" s="48">
        <v>-7345</v>
      </c>
      <c r="F34" s="48">
        <v>-18650</v>
      </c>
      <c r="G34" s="49">
        <v>-6843</v>
      </c>
      <c r="H34" s="50">
        <v>-119847</v>
      </c>
      <c r="I34" s="51">
        <v>-152685</v>
      </c>
      <c r="J34" s="18"/>
      <c r="K34" s="52">
        <v>-3791</v>
      </c>
      <c r="L34" s="52">
        <v>-3934</v>
      </c>
      <c r="M34" s="52">
        <v>-4050</v>
      </c>
      <c r="N34" s="52">
        <v>-7269</v>
      </c>
      <c r="O34" s="51">
        <v>-19044</v>
      </c>
      <c r="P34" s="18"/>
      <c r="Q34" s="53"/>
    </row>
    <row r="35" spans="1:17" x14ac:dyDescent="0.35">
      <c r="A35" s="54"/>
      <c r="B35" s="41"/>
      <c r="C35" s="11"/>
      <c r="D35" s="11"/>
      <c r="E35" s="11"/>
      <c r="F35" s="11"/>
      <c r="G35" s="11"/>
      <c r="H35" s="11"/>
      <c r="I35" s="31"/>
      <c r="J35" s="18"/>
      <c r="K35" s="11"/>
      <c r="L35" s="11"/>
      <c r="M35" s="11"/>
      <c r="N35" s="11"/>
      <c r="O35" s="31"/>
      <c r="P35" s="18"/>
      <c r="Q35" s="55"/>
    </row>
    <row r="36" spans="1:17" x14ac:dyDescent="0.35">
      <c r="A36" s="11" t="s">
        <v>28</v>
      </c>
      <c r="B36" s="11"/>
      <c r="C36" s="11"/>
      <c r="D36" s="11"/>
      <c r="E36" s="11"/>
      <c r="F36" s="11"/>
      <c r="G36" s="11"/>
      <c r="H36" s="165"/>
      <c r="I36" s="11"/>
      <c r="J36" s="18"/>
      <c r="K36" s="11"/>
      <c r="L36" s="11"/>
      <c r="M36" s="11"/>
      <c r="N36" s="165"/>
      <c r="O36" s="11"/>
      <c r="P36" s="18"/>
      <c r="Q36" s="23"/>
    </row>
    <row r="37" spans="1:17" x14ac:dyDescent="0.35">
      <c r="A37" s="11"/>
      <c r="B37" s="11" t="s">
        <v>29</v>
      </c>
      <c r="C37" s="11"/>
      <c r="D37" s="11"/>
      <c r="E37" s="56">
        <v>-0.37206828428144473</v>
      </c>
      <c r="F37" s="56">
        <v>-0.89508542906507971</v>
      </c>
      <c r="G37" s="56">
        <v>-0.37869396790260101</v>
      </c>
      <c r="H37" s="167">
        <v>-1.2304620123203285</v>
      </c>
      <c r="I37" s="57">
        <v>-3.8983072484489494</v>
      </c>
      <c r="J37" s="18"/>
      <c r="K37" s="57">
        <v>-0.23398345883224295</v>
      </c>
      <c r="L37" s="57">
        <v>-0.24231598398521711</v>
      </c>
      <c r="M37" s="57">
        <v>-0.24935352789065385</v>
      </c>
      <c r="N37" s="174">
        <v>-0.44578682693487059</v>
      </c>
      <c r="O37" s="57">
        <v>-1.1722270097254708</v>
      </c>
      <c r="P37" s="18"/>
      <c r="Q37" s="58"/>
    </row>
    <row r="38" spans="1:17" x14ac:dyDescent="0.35">
      <c r="A38" s="11"/>
      <c r="B38" s="11"/>
      <c r="C38" s="11"/>
      <c r="D38" s="11"/>
      <c r="E38" s="59"/>
      <c r="F38" s="59"/>
      <c r="G38" s="59"/>
      <c r="H38" s="168"/>
      <c r="I38" s="60"/>
      <c r="J38" s="18"/>
      <c r="K38" s="60"/>
      <c r="L38" s="60"/>
      <c r="M38" s="60"/>
      <c r="N38" s="175"/>
      <c r="O38" s="60"/>
      <c r="P38" s="18"/>
      <c r="Q38" s="23"/>
    </row>
    <row r="39" spans="1:17" x14ac:dyDescent="0.35">
      <c r="A39" s="11" t="s">
        <v>30</v>
      </c>
      <c r="B39" s="11"/>
      <c r="C39" s="11"/>
      <c r="D39" s="11"/>
      <c r="E39" s="11"/>
      <c r="F39" s="11"/>
      <c r="G39" s="11"/>
      <c r="H39" s="165"/>
      <c r="I39" s="11"/>
      <c r="J39" s="18"/>
      <c r="K39" s="11"/>
      <c r="L39" s="11"/>
      <c r="M39" s="11"/>
      <c r="N39" s="165"/>
      <c r="O39" s="11"/>
      <c r="P39" s="18"/>
      <c r="Q39" s="23"/>
    </row>
    <row r="40" spans="1:17" x14ac:dyDescent="0.35">
      <c r="A40" s="11"/>
      <c r="B40" s="11" t="s">
        <v>31</v>
      </c>
      <c r="C40" s="11"/>
      <c r="E40" s="61">
        <v>19741</v>
      </c>
      <c r="F40" s="61">
        <v>20836</v>
      </c>
      <c r="G40" s="61">
        <v>18070</v>
      </c>
      <c r="H40" s="169">
        <v>97400</v>
      </c>
      <c r="I40" s="61">
        <v>39167</v>
      </c>
      <c r="J40" s="18"/>
      <c r="K40" s="61">
        <v>16202</v>
      </c>
      <c r="L40" s="61">
        <v>16235</v>
      </c>
      <c r="M40" s="61">
        <v>16242</v>
      </c>
      <c r="N40" s="169">
        <v>16306</v>
      </c>
      <c r="O40" s="61">
        <v>16246</v>
      </c>
      <c r="P40" s="18"/>
      <c r="Q40" s="23"/>
    </row>
    <row r="41" spans="1:17" x14ac:dyDescent="0.35">
      <c r="A41" s="11"/>
      <c r="B41" s="11"/>
      <c r="C41" s="11"/>
      <c r="D41" s="11"/>
      <c r="E41" s="61"/>
      <c r="F41" s="61"/>
      <c r="G41" s="61"/>
      <c r="H41" s="169"/>
      <c r="I41" s="61"/>
      <c r="J41" s="18"/>
      <c r="K41" s="61"/>
      <c r="L41" s="61"/>
      <c r="M41" s="61"/>
      <c r="N41" s="169"/>
      <c r="O41" s="61"/>
      <c r="P41" s="18"/>
      <c r="Q41" s="23"/>
    </row>
    <row r="42" spans="1:17" x14ac:dyDescent="0.35">
      <c r="A42" s="11"/>
      <c r="B42" s="11"/>
      <c r="C42" s="11"/>
      <c r="D42" s="11"/>
      <c r="E42" s="61"/>
      <c r="F42" s="61"/>
      <c r="G42" s="11"/>
      <c r="H42" s="165"/>
      <c r="I42" s="11"/>
      <c r="J42" s="18"/>
      <c r="K42" s="62"/>
      <c r="L42" s="61"/>
      <c r="M42" s="11"/>
      <c r="N42" s="165"/>
      <c r="O42" s="173"/>
      <c r="P42" s="18"/>
      <c r="Q42" s="23"/>
    </row>
    <row r="43" spans="1:17" x14ac:dyDescent="0.35">
      <c r="A43" s="11" t="s">
        <v>32</v>
      </c>
      <c r="B43" s="11"/>
      <c r="C43" s="11"/>
      <c r="D43" s="11"/>
      <c r="E43" s="61"/>
      <c r="F43" s="61"/>
      <c r="G43" s="11"/>
      <c r="H43" s="165"/>
      <c r="I43" s="11"/>
      <c r="J43" s="18"/>
      <c r="K43" s="11"/>
      <c r="L43" s="63"/>
      <c r="M43" s="11"/>
      <c r="N43" s="165"/>
      <c r="O43" s="173"/>
      <c r="P43" s="18"/>
      <c r="Q43" s="23"/>
    </row>
    <row r="44" spans="1:17" x14ac:dyDescent="0.35">
      <c r="A44" s="11"/>
      <c r="B44" s="11"/>
      <c r="C44" s="11"/>
      <c r="D44" s="11"/>
      <c r="E44" s="11"/>
      <c r="F44" s="11"/>
      <c r="G44" s="11"/>
      <c r="H44" s="165"/>
      <c r="I44" s="11"/>
      <c r="J44" s="18"/>
      <c r="K44" s="11"/>
      <c r="L44" s="11"/>
      <c r="M44" s="11"/>
      <c r="N44" s="165"/>
      <c r="O44" s="173"/>
      <c r="P44" s="18"/>
      <c r="Q44" s="23"/>
    </row>
    <row r="45" spans="1:17" x14ac:dyDescent="0.35">
      <c r="A45" s="11" t="s">
        <v>33</v>
      </c>
      <c r="B45" s="11"/>
      <c r="C45" s="11"/>
      <c r="D45" s="11"/>
      <c r="E45" s="11"/>
      <c r="F45" s="11"/>
      <c r="G45" s="11"/>
      <c r="H45" s="165"/>
      <c r="I45" s="11"/>
      <c r="J45" s="18"/>
      <c r="K45" s="11"/>
      <c r="L45" s="11"/>
      <c r="M45" s="11"/>
      <c r="N45" s="165"/>
      <c r="O45" s="173"/>
      <c r="P45" s="18"/>
      <c r="Q45" s="23"/>
    </row>
    <row r="46" spans="1:17" x14ac:dyDescent="0.35">
      <c r="A46" s="11"/>
      <c r="B46" s="11" t="s">
        <v>34</v>
      </c>
      <c r="C46" s="11"/>
      <c r="D46" s="11"/>
      <c r="E46" s="64">
        <v>113</v>
      </c>
      <c r="F46" s="64">
        <v>50</v>
      </c>
      <c r="G46" s="64">
        <v>0</v>
      </c>
      <c r="H46" s="170">
        <v>0</v>
      </c>
      <c r="I46" s="64">
        <v>163</v>
      </c>
      <c r="J46" s="18"/>
      <c r="K46" s="64">
        <v>0</v>
      </c>
      <c r="L46" s="64">
        <v>0</v>
      </c>
      <c r="M46" s="64">
        <v>0</v>
      </c>
      <c r="N46" s="170">
        <v>331</v>
      </c>
      <c r="O46" s="64">
        <v>331</v>
      </c>
      <c r="P46" s="18"/>
      <c r="Q46" s="23"/>
    </row>
    <row r="47" spans="1:17" x14ac:dyDescent="0.35">
      <c r="A47" s="11"/>
      <c r="B47" s="11" t="s">
        <v>15</v>
      </c>
      <c r="C47" s="11"/>
      <c r="D47" s="11"/>
      <c r="E47" s="66">
        <v>206</v>
      </c>
      <c r="F47" s="66">
        <v>1424</v>
      </c>
      <c r="G47" s="66">
        <v>68</v>
      </c>
      <c r="H47" s="171">
        <v>4926</v>
      </c>
      <c r="I47" s="66">
        <v>6624</v>
      </c>
      <c r="J47" s="18"/>
      <c r="K47" s="66">
        <v>12</v>
      </c>
      <c r="L47" s="66">
        <v>12</v>
      </c>
      <c r="M47" s="66">
        <v>151</v>
      </c>
      <c r="N47" s="171">
        <v>302</v>
      </c>
      <c r="O47" s="66">
        <v>477</v>
      </c>
      <c r="P47" s="18"/>
      <c r="Q47" s="23"/>
    </row>
    <row r="48" spans="1:17" x14ac:dyDescent="0.35">
      <c r="A48" s="11"/>
      <c r="B48" s="11" t="s">
        <v>16</v>
      </c>
      <c r="C48" s="11"/>
      <c r="D48" s="11"/>
      <c r="E48" s="67">
        <v>1516</v>
      </c>
      <c r="F48" s="67">
        <v>11255</v>
      </c>
      <c r="G48" s="67">
        <v>133</v>
      </c>
      <c r="H48" s="172">
        <v>21713</v>
      </c>
      <c r="I48" s="67">
        <v>34617</v>
      </c>
      <c r="J48" s="18"/>
      <c r="K48" s="67">
        <v>22</v>
      </c>
      <c r="L48" s="67">
        <v>12</v>
      </c>
      <c r="M48" s="67">
        <v>12</v>
      </c>
      <c r="N48" s="172">
        <v>182</v>
      </c>
      <c r="O48" s="67">
        <v>228</v>
      </c>
      <c r="P48" s="18"/>
      <c r="Q48" s="23"/>
    </row>
    <row r="49" spans="1:17" x14ac:dyDescent="0.35">
      <c r="A49" s="11"/>
      <c r="B49" s="11" t="s">
        <v>35</v>
      </c>
      <c r="C49" s="11"/>
      <c r="D49" s="11"/>
      <c r="E49" s="48">
        <v>1835</v>
      </c>
      <c r="F49" s="48">
        <v>12729</v>
      </c>
      <c r="G49" s="49">
        <v>201</v>
      </c>
      <c r="H49" s="50">
        <v>26639</v>
      </c>
      <c r="I49" s="49">
        <v>41404</v>
      </c>
      <c r="J49" s="69"/>
      <c r="K49" s="48">
        <v>34</v>
      </c>
      <c r="L49" s="48">
        <v>24</v>
      </c>
      <c r="M49" s="49">
        <v>163</v>
      </c>
      <c r="N49" s="50">
        <v>815</v>
      </c>
      <c r="O49" s="49">
        <v>1036</v>
      </c>
      <c r="P49" s="18"/>
      <c r="Q49" s="23"/>
    </row>
    <row r="50" spans="1:17" x14ac:dyDescent="0.35">
      <c r="A50" s="11"/>
      <c r="B50" s="11"/>
      <c r="C50" s="11"/>
      <c r="D50" s="11"/>
      <c r="E50" s="70"/>
      <c r="F50" s="70"/>
      <c r="G50" s="70"/>
      <c r="H50" s="70"/>
      <c r="I50" s="71"/>
      <c r="J50" s="18"/>
      <c r="K50" s="70"/>
      <c r="L50" s="70"/>
      <c r="M50" s="70"/>
      <c r="N50" s="70"/>
      <c r="O50" s="71"/>
      <c r="P50" s="18"/>
      <c r="Q50" s="23"/>
    </row>
    <row r="51" spans="1:17" x14ac:dyDescent="0.35">
      <c r="A51" s="11" t="s">
        <v>36</v>
      </c>
      <c r="B51" s="11"/>
      <c r="C51" s="11"/>
      <c r="D51" s="11"/>
      <c r="E51" s="49"/>
      <c r="F51" s="49"/>
      <c r="G51" s="49"/>
      <c r="H51" s="49"/>
      <c r="I51" s="31"/>
      <c r="J51" s="18"/>
      <c r="K51" s="49"/>
      <c r="L51" s="49"/>
      <c r="M51" s="49"/>
      <c r="N51" s="49"/>
      <c r="O51" s="31"/>
      <c r="P51" s="18"/>
      <c r="Q51" s="23"/>
    </row>
    <row r="52" spans="1:17" x14ac:dyDescent="0.35">
      <c r="A52" s="11"/>
      <c r="B52" s="11" t="s">
        <v>37</v>
      </c>
      <c r="C52" s="11"/>
      <c r="D52" s="11"/>
      <c r="E52" s="49">
        <v>99</v>
      </c>
      <c r="F52" s="49">
        <v>89</v>
      </c>
      <c r="G52" s="49">
        <v>86</v>
      </c>
      <c r="H52" s="50">
        <v>87</v>
      </c>
      <c r="I52" s="49">
        <v>361</v>
      </c>
      <c r="J52" s="18"/>
      <c r="K52" s="49">
        <v>0</v>
      </c>
      <c r="L52" s="49">
        <v>0</v>
      </c>
      <c r="M52" s="72">
        <v>84</v>
      </c>
      <c r="N52" s="73">
        <v>83</v>
      </c>
      <c r="O52" s="49">
        <v>167</v>
      </c>
      <c r="P52" s="18"/>
      <c r="Q52" s="23"/>
    </row>
    <row r="53" spans="1:17" x14ac:dyDescent="0.35">
      <c r="A53" s="11"/>
      <c r="B53" s="11"/>
      <c r="C53" s="11"/>
      <c r="D53" s="11"/>
      <c r="E53" s="49"/>
      <c r="F53" s="49"/>
      <c r="G53" s="49"/>
      <c r="H53" s="50"/>
      <c r="I53" s="49"/>
      <c r="J53" s="18"/>
      <c r="K53" s="49"/>
      <c r="L53" s="49"/>
      <c r="M53" s="49"/>
      <c r="N53" s="50"/>
      <c r="O53" s="49"/>
      <c r="P53" s="18"/>
      <c r="Q53" s="23"/>
    </row>
    <row r="54" spans="1:17" x14ac:dyDescent="0.35">
      <c r="A54" s="11"/>
      <c r="B54" s="11"/>
      <c r="C54" s="11"/>
      <c r="D54" s="3"/>
      <c r="E54" s="49"/>
      <c r="F54" s="49"/>
      <c r="G54" s="49"/>
      <c r="H54" s="50"/>
      <c r="I54" s="49"/>
      <c r="J54" s="18"/>
      <c r="K54" s="49"/>
      <c r="L54" s="49"/>
      <c r="M54" s="49"/>
      <c r="N54" s="50"/>
      <c r="O54" s="49"/>
      <c r="P54" s="18"/>
      <c r="Q54" s="3"/>
    </row>
    <row r="55" spans="1:17" x14ac:dyDescent="0.35">
      <c r="A55" s="11" t="s">
        <v>38</v>
      </c>
      <c r="B55" s="11"/>
      <c r="C55" s="11"/>
      <c r="D55" s="3"/>
      <c r="E55" s="49"/>
      <c r="F55" s="49"/>
      <c r="G55" s="49"/>
      <c r="H55" s="50"/>
      <c r="I55" s="49"/>
      <c r="J55" s="18"/>
      <c r="K55" s="49"/>
      <c r="L55" s="49"/>
      <c r="M55" s="49"/>
      <c r="N55" s="50"/>
      <c r="O55" s="49"/>
      <c r="P55" s="18"/>
      <c r="Q55" s="3"/>
    </row>
    <row r="56" spans="1:17" x14ac:dyDescent="0.35">
      <c r="A56" s="11"/>
      <c r="B56" s="11" t="s">
        <v>15</v>
      </c>
      <c r="C56" s="11"/>
      <c r="D56" s="3"/>
      <c r="E56" s="64">
        <v>0</v>
      </c>
      <c r="F56" s="64">
        <v>0</v>
      </c>
      <c r="G56" s="64">
        <v>0</v>
      </c>
      <c r="H56" s="64">
        <v>500</v>
      </c>
      <c r="I56" s="65">
        <v>500</v>
      </c>
      <c r="J56" s="18"/>
      <c r="K56" s="64">
        <v>0</v>
      </c>
      <c r="L56" s="64">
        <v>0</v>
      </c>
      <c r="M56" s="64">
        <v>0</v>
      </c>
      <c r="N56" s="64">
        <v>0</v>
      </c>
      <c r="O56" s="65">
        <v>0</v>
      </c>
      <c r="P56" s="18"/>
      <c r="Q56" s="3"/>
    </row>
    <row r="57" spans="1:17" x14ac:dyDescent="0.35">
      <c r="A57" s="11"/>
      <c r="B57" s="11" t="s">
        <v>16</v>
      </c>
      <c r="C57" s="11"/>
      <c r="D57" s="3"/>
      <c r="E57" s="67">
        <v>0</v>
      </c>
      <c r="F57" s="67">
        <v>0</v>
      </c>
      <c r="G57" s="67">
        <v>0</v>
      </c>
      <c r="H57" s="67">
        <v>1795</v>
      </c>
      <c r="I57" s="68">
        <v>1795</v>
      </c>
      <c r="J57" s="18"/>
      <c r="K57" s="67">
        <v>0</v>
      </c>
      <c r="L57" s="67">
        <v>0</v>
      </c>
      <c r="M57" s="67">
        <v>0</v>
      </c>
      <c r="N57" s="67">
        <v>0</v>
      </c>
      <c r="O57" s="68">
        <v>0</v>
      </c>
      <c r="P57" s="18"/>
      <c r="Q57" s="3"/>
    </row>
    <row r="58" spans="1:17" x14ac:dyDescent="0.35">
      <c r="A58" s="11"/>
      <c r="B58" s="11" t="s">
        <v>39</v>
      </c>
      <c r="C58" s="11"/>
      <c r="D58" s="3"/>
      <c r="E58" s="74">
        <v>0</v>
      </c>
      <c r="F58" s="74">
        <v>0</v>
      </c>
      <c r="G58" s="49">
        <v>0</v>
      </c>
      <c r="H58" s="50">
        <v>2295</v>
      </c>
      <c r="I58" s="49">
        <v>2295</v>
      </c>
      <c r="J58" s="18"/>
      <c r="K58" s="75">
        <v>0</v>
      </c>
      <c r="L58" s="75">
        <v>0</v>
      </c>
      <c r="M58" s="75">
        <v>0</v>
      </c>
      <c r="N58" s="75">
        <v>0</v>
      </c>
      <c r="O58" s="76">
        <v>0</v>
      </c>
      <c r="P58" s="18"/>
      <c r="Q58" s="3"/>
    </row>
    <row r="59" spans="1:17" x14ac:dyDescent="0.35">
      <c r="A59" s="11"/>
      <c r="B59" s="11"/>
      <c r="C59" s="11"/>
      <c r="D59" s="11"/>
      <c r="E59" s="24"/>
      <c r="F59" s="11"/>
      <c r="G59" s="11"/>
      <c r="H59" s="50"/>
      <c r="I59" s="49"/>
      <c r="J59" s="18"/>
      <c r="K59" s="49"/>
      <c r="L59" s="49"/>
      <c r="M59" s="49"/>
      <c r="N59" s="50"/>
      <c r="O59" s="49"/>
      <c r="P59" s="18"/>
      <c r="Q59" s="23"/>
    </row>
    <row r="60" spans="1:17" x14ac:dyDescent="0.35">
      <c r="A60" s="177" t="s">
        <v>40</v>
      </c>
      <c r="B60" s="177"/>
      <c r="C60" s="177"/>
      <c r="D60" s="177"/>
      <c r="E60" s="177"/>
      <c r="F60" s="177"/>
      <c r="G60" s="177"/>
      <c r="H60" s="177"/>
      <c r="I60" s="177"/>
      <c r="J60" s="177"/>
      <c r="K60" s="177"/>
      <c r="L60" s="177"/>
      <c r="M60" s="177"/>
      <c r="N60" s="177"/>
      <c r="O60" s="177"/>
      <c r="P60" s="11"/>
      <c r="Q60" s="23"/>
    </row>
    <row r="61" spans="1:17" x14ac:dyDescent="0.35">
      <c r="A61" s="177"/>
      <c r="B61" s="177"/>
      <c r="C61" s="177"/>
      <c r="D61" s="177"/>
      <c r="E61" s="177"/>
      <c r="F61" s="177"/>
      <c r="G61" s="177"/>
      <c r="H61" s="177"/>
      <c r="I61" s="177"/>
      <c r="J61" s="177"/>
      <c r="K61" s="177"/>
      <c r="L61" s="177"/>
      <c r="M61" s="177"/>
      <c r="N61" s="177"/>
      <c r="O61" s="177"/>
      <c r="P61" s="11"/>
      <c r="Q61" s="23"/>
    </row>
    <row r="62" spans="1:17" x14ac:dyDescent="0.35">
      <c r="A62" s="77" t="s">
        <v>41</v>
      </c>
      <c r="E62" s="78"/>
      <c r="F62" s="78"/>
      <c r="G62" s="78"/>
      <c r="H62" s="78"/>
      <c r="I62" s="78"/>
      <c r="K62" s="78"/>
    </row>
    <row r="63" spans="1:17" x14ac:dyDescent="0.35">
      <c r="A63" s="79" t="s">
        <v>42</v>
      </c>
      <c r="E63" s="78"/>
    </row>
    <row r="64" spans="1:17" x14ac:dyDescent="0.35">
      <c r="A64" s="79" t="s">
        <v>43</v>
      </c>
      <c r="E64" s="78"/>
    </row>
    <row r="65" spans="1:5" x14ac:dyDescent="0.35">
      <c r="A65" s="79" t="s">
        <v>44</v>
      </c>
      <c r="E65" s="78"/>
    </row>
    <row r="66" spans="1:5" x14ac:dyDescent="0.35">
      <c r="A66" s="79" t="s">
        <v>45</v>
      </c>
      <c r="E66" s="78"/>
    </row>
    <row r="67" spans="1:5" x14ac:dyDescent="0.35">
      <c r="A67" s="79" t="s">
        <v>46</v>
      </c>
      <c r="E67" s="78"/>
    </row>
    <row r="68" spans="1:5" x14ac:dyDescent="0.35">
      <c r="A68" s="79" t="s">
        <v>47</v>
      </c>
      <c r="E68" s="78"/>
    </row>
    <row r="69" spans="1:5" x14ac:dyDescent="0.35">
      <c r="A69" s="79"/>
      <c r="E69" s="78"/>
    </row>
  </sheetData>
  <mergeCells count="3">
    <mergeCell ref="E8:I8"/>
    <mergeCell ref="K8:O8"/>
    <mergeCell ref="A60:O61"/>
  </mergeCells>
  <pageMargins left="0.12" right="0.19" top="0.26" bottom="0.24" header="0.14000000000000001" footer="0.13"/>
  <pageSetup scale="57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EF914A-67B3-4371-9DE9-D6C5FC0C4BE7}">
  <sheetPr>
    <tabColor theme="8"/>
    <pageSetUpPr fitToPage="1"/>
  </sheetPr>
  <dimension ref="A1:X314"/>
  <sheetViews>
    <sheetView showGridLines="0" topLeftCell="A46" zoomScaleNormal="100" workbookViewId="0">
      <selection activeCell="A74" sqref="A74:O74"/>
    </sheetView>
  </sheetViews>
  <sheetFormatPr defaultColWidth="8.7265625" defaultRowHeight="14.5" x14ac:dyDescent="0.35"/>
  <cols>
    <col min="1" max="1" width="4.54296875" style="85" customWidth="1"/>
    <col min="2" max="2" width="5.54296875" customWidth="1"/>
    <col min="3" max="3" width="5" customWidth="1"/>
    <col min="4" max="4" width="40.81640625" customWidth="1"/>
    <col min="5" max="5" width="10.54296875" bestFit="1" customWidth="1"/>
    <col min="6" max="6" width="12.90625" bestFit="1" customWidth="1"/>
    <col min="7" max="7" width="11.08984375" bestFit="1" customWidth="1"/>
    <col min="8" max="8" width="12.6328125" bestFit="1" customWidth="1"/>
    <col min="9" max="9" width="9.81640625" bestFit="1" customWidth="1"/>
    <col min="10" max="10" width="0.81640625" customWidth="1"/>
    <col min="11" max="11" width="10.54296875" bestFit="1" customWidth="1"/>
    <col min="12" max="12" width="12.90625" bestFit="1" customWidth="1"/>
    <col min="13" max="13" width="11.08984375" bestFit="1" customWidth="1"/>
    <col min="14" max="14" width="12.6328125" bestFit="1" customWidth="1"/>
    <col min="15" max="15" width="9.81640625" bestFit="1" customWidth="1"/>
    <col min="16" max="16" width="0.54296875" customWidth="1"/>
    <col min="17" max="16384" width="8.7265625" style="85"/>
  </cols>
  <sheetData>
    <row r="1" spans="1:16" ht="13" x14ac:dyDescent="0.3">
      <c r="A1" s="1" t="s">
        <v>0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</row>
    <row r="2" spans="1:16" ht="12.5" x14ac:dyDescent="0.25">
      <c r="A2" s="81" t="s">
        <v>48</v>
      </c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</row>
    <row r="3" spans="1:16" ht="12.5" x14ac:dyDescent="0.25">
      <c r="A3" s="82" t="s">
        <v>49</v>
      </c>
      <c r="B3" s="82"/>
      <c r="C3" s="82"/>
      <c r="D3" s="82"/>
      <c r="E3" s="82"/>
      <c r="F3" s="82"/>
      <c r="G3" s="82"/>
      <c r="H3" s="82"/>
      <c r="I3" s="82"/>
      <c r="J3" s="82"/>
      <c r="K3" s="82"/>
      <c r="L3" s="82"/>
      <c r="M3" s="82"/>
      <c r="N3" s="82"/>
      <c r="O3" s="82"/>
      <c r="P3" s="82"/>
    </row>
    <row r="4" spans="1:16" ht="12.5" x14ac:dyDescent="0.25">
      <c r="A4" s="82"/>
      <c r="B4" s="82"/>
      <c r="C4" s="82"/>
      <c r="D4" s="82"/>
      <c r="E4" s="82"/>
      <c r="F4" s="82"/>
      <c r="G4" s="82"/>
      <c r="H4" s="82"/>
      <c r="I4" s="82"/>
      <c r="J4" s="82"/>
      <c r="K4" s="82"/>
      <c r="L4" s="82"/>
      <c r="M4" s="82"/>
      <c r="N4" s="82"/>
      <c r="O4" s="83"/>
      <c r="P4" s="82"/>
    </row>
    <row r="5" spans="1:16" ht="11.25" customHeight="1" x14ac:dyDescent="0.25">
      <c r="A5" s="84"/>
      <c r="B5" s="85"/>
      <c r="C5" s="79"/>
      <c r="D5" s="79"/>
      <c r="E5" s="79"/>
      <c r="F5" s="79"/>
      <c r="G5" s="79"/>
      <c r="H5" s="79"/>
      <c r="I5" s="79"/>
      <c r="J5" s="79"/>
      <c r="K5" s="79"/>
      <c r="L5" s="79"/>
      <c r="M5" s="79"/>
      <c r="N5" s="79"/>
      <c r="O5" s="86"/>
      <c r="P5" s="79"/>
    </row>
    <row r="6" spans="1:16" ht="11.25" customHeight="1" x14ac:dyDescent="0.25">
      <c r="B6" s="84"/>
      <c r="C6" s="79"/>
      <c r="D6" s="79"/>
      <c r="E6" s="79"/>
      <c r="F6" s="79"/>
      <c r="G6" s="79"/>
      <c r="H6" s="79"/>
      <c r="I6" s="79"/>
      <c r="J6" s="79"/>
      <c r="K6" s="79"/>
      <c r="L6" s="79"/>
      <c r="M6" s="79"/>
      <c r="N6" s="87"/>
      <c r="O6" s="88"/>
      <c r="P6" s="79"/>
    </row>
    <row r="7" spans="1:16" ht="11.25" customHeight="1" x14ac:dyDescent="0.25">
      <c r="A7" s="84"/>
      <c r="B7" s="79"/>
      <c r="C7" s="79"/>
      <c r="D7" s="79"/>
      <c r="E7" s="79"/>
      <c r="F7" s="79"/>
      <c r="G7" s="79"/>
      <c r="H7" s="79"/>
      <c r="I7" s="79"/>
      <c r="J7" s="79"/>
      <c r="K7" s="79"/>
      <c r="L7" s="79"/>
      <c r="M7" s="79"/>
      <c r="N7" s="79"/>
      <c r="O7" s="79"/>
      <c r="P7" s="79"/>
    </row>
    <row r="8" spans="1:16" ht="11.25" customHeight="1" x14ac:dyDescent="0.25">
      <c r="A8" s="79"/>
      <c r="B8" s="79"/>
      <c r="C8" s="79"/>
      <c r="D8" s="79"/>
      <c r="E8" s="178" t="s">
        <v>3</v>
      </c>
      <c r="F8" s="178"/>
      <c r="G8" s="178"/>
      <c r="H8" s="89"/>
      <c r="I8" s="89"/>
      <c r="J8" s="90"/>
      <c r="K8" s="178" t="s">
        <v>4</v>
      </c>
      <c r="L8" s="178"/>
      <c r="M8" s="178"/>
      <c r="N8" s="178"/>
      <c r="O8" s="178"/>
      <c r="P8" s="90"/>
    </row>
    <row r="9" spans="1:16" ht="13.5" customHeight="1" x14ac:dyDescent="0.25">
      <c r="A9" s="79"/>
      <c r="B9" s="79"/>
      <c r="C9" s="79"/>
      <c r="D9" s="79"/>
      <c r="E9" s="91" t="s">
        <v>5</v>
      </c>
      <c r="F9" s="91" t="s">
        <v>6</v>
      </c>
      <c r="G9" s="91" t="s">
        <v>10</v>
      </c>
      <c r="H9" s="91" t="s">
        <v>8</v>
      </c>
      <c r="I9" s="92" t="s">
        <v>9</v>
      </c>
      <c r="J9" s="90"/>
      <c r="K9" s="91" t="s">
        <v>5</v>
      </c>
      <c r="L9" s="91" t="s">
        <v>6</v>
      </c>
      <c r="M9" s="91" t="s">
        <v>10</v>
      </c>
      <c r="N9" s="91" t="s">
        <v>8</v>
      </c>
      <c r="O9" s="92" t="s">
        <v>9</v>
      </c>
      <c r="P9" s="90"/>
    </row>
    <row r="10" spans="1:16" ht="11.25" customHeight="1" x14ac:dyDescent="0.25">
      <c r="A10" s="93"/>
      <c r="B10" s="93"/>
      <c r="C10" s="93"/>
      <c r="D10" s="93"/>
      <c r="E10" s="93"/>
      <c r="F10" s="93"/>
      <c r="G10" s="93"/>
      <c r="H10" s="93"/>
      <c r="I10" s="94"/>
      <c r="J10" s="90"/>
      <c r="K10" s="93"/>
      <c r="L10" s="93"/>
      <c r="M10" s="93"/>
      <c r="N10" s="93"/>
      <c r="O10" s="94"/>
      <c r="P10" s="95"/>
    </row>
    <row r="11" spans="1:16" ht="11.25" customHeight="1" x14ac:dyDescent="0.25">
      <c r="A11" s="93" t="s">
        <v>50</v>
      </c>
      <c r="B11" s="93"/>
      <c r="C11" s="93"/>
      <c r="D11" s="93"/>
      <c r="E11" s="93"/>
      <c r="F11" s="93"/>
      <c r="G11" s="93"/>
      <c r="H11" s="93"/>
      <c r="I11" s="94"/>
      <c r="J11" s="95"/>
      <c r="K11" s="93"/>
      <c r="L11" s="93"/>
      <c r="M11" s="93"/>
      <c r="N11" s="93"/>
      <c r="O11" s="94"/>
      <c r="P11" s="96"/>
    </row>
    <row r="12" spans="1:16" ht="11.25" customHeight="1" x14ac:dyDescent="0.25">
      <c r="A12" s="79"/>
      <c r="B12" s="79" t="s">
        <v>51</v>
      </c>
      <c r="C12" s="79"/>
      <c r="D12" s="79"/>
      <c r="E12" s="97">
        <v>2358</v>
      </c>
      <c r="F12" s="97">
        <v>2479</v>
      </c>
      <c r="G12" s="97">
        <v>2599</v>
      </c>
      <c r="H12" s="98">
        <v>3250</v>
      </c>
      <c r="I12" s="97">
        <v>10686</v>
      </c>
      <c r="J12" s="96"/>
      <c r="K12" s="97">
        <v>208</v>
      </c>
      <c r="L12" s="97">
        <v>645</v>
      </c>
      <c r="M12" s="97">
        <v>1316</v>
      </c>
      <c r="N12" s="98">
        <v>1546</v>
      </c>
      <c r="O12" s="97">
        <v>3715</v>
      </c>
      <c r="P12" s="99"/>
    </row>
    <row r="13" spans="1:16" ht="11.25" customHeight="1" x14ac:dyDescent="0.25">
      <c r="A13" s="101"/>
      <c r="B13" s="101"/>
      <c r="C13" s="101" t="s">
        <v>52</v>
      </c>
      <c r="D13" s="101"/>
      <c r="E13" s="102">
        <v>0.44348316719954861</v>
      </c>
      <c r="F13" s="102">
        <v>0.4548623853211009</v>
      </c>
      <c r="G13" s="102">
        <v>0.46155212218078495</v>
      </c>
      <c r="H13" s="103">
        <v>0.44289997274461707</v>
      </c>
      <c r="I13" s="102">
        <v>0.45020222446916075</v>
      </c>
      <c r="J13" s="99"/>
      <c r="K13" s="102">
        <v>0.17627118644067796</v>
      </c>
      <c r="L13" s="102">
        <v>0.25635930047694755</v>
      </c>
      <c r="M13" s="102">
        <v>0.376</v>
      </c>
      <c r="N13" s="103">
        <v>0.33225875779067271</v>
      </c>
      <c r="O13" s="102">
        <v>0.31352856781162969</v>
      </c>
      <c r="P13" s="104"/>
    </row>
    <row r="14" spans="1:16" ht="11.25" customHeight="1" x14ac:dyDescent="0.25">
      <c r="A14" s="79"/>
      <c r="B14" s="79"/>
      <c r="C14" s="79"/>
      <c r="D14" s="79"/>
      <c r="E14" s="105"/>
      <c r="F14" s="105"/>
      <c r="G14" s="105"/>
      <c r="H14" s="105"/>
      <c r="I14" s="106"/>
      <c r="J14" s="104"/>
      <c r="K14" s="105"/>
      <c r="L14" s="105"/>
      <c r="M14" s="105"/>
      <c r="N14" s="105"/>
      <c r="O14" s="106"/>
      <c r="P14" s="107"/>
    </row>
    <row r="15" spans="1:16" ht="11.25" customHeight="1" x14ac:dyDescent="0.25">
      <c r="A15" s="79"/>
      <c r="B15" s="79" t="s">
        <v>53</v>
      </c>
      <c r="C15" s="79"/>
      <c r="D15" s="79"/>
      <c r="E15" s="105">
        <v>113</v>
      </c>
      <c r="F15" s="105">
        <v>50</v>
      </c>
      <c r="G15" s="105">
        <v>0</v>
      </c>
      <c r="H15" s="108">
        <v>0</v>
      </c>
      <c r="I15" s="105">
        <v>163</v>
      </c>
      <c r="J15" s="107"/>
      <c r="K15" s="105">
        <v>0</v>
      </c>
      <c r="L15" s="105">
        <v>0</v>
      </c>
      <c r="M15" s="105">
        <v>0</v>
      </c>
      <c r="N15" s="108">
        <v>331</v>
      </c>
      <c r="O15" s="105">
        <v>331</v>
      </c>
      <c r="P15" s="107"/>
    </row>
    <row r="16" spans="1:16" ht="11.25" customHeight="1" x14ac:dyDescent="0.25">
      <c r="A16" s="79"/>
      <c r="B16" s="79"/>
      <c r="C16" s="79"/>
      <c r="D16" s="79"/>
      <c r="E16" s="105"/>
      <c r="F16" s="105"/>
      <c r="G16" s="105"/>
      <c r="H16" s="105"/>
      <c r="I16" s="106"/>
      <c r="J16" s="107"/>
      <c r="K16" s="105"/>
      <c r="L16" s="105"/>
      <c r="M16" s="105"/>
      <c r="N16" s="105"/>
      <c r="O16" s="106"/>
      <c r="P16" s="107"/>
    </row>
    <row r="17" spans="1:16" ht="12.75" customHeight="1" x14ac:dyDescent="0.35">
      <c r="A17" s="79"/>
      <c r="B17" s="79" t="s">
        <v>54</v>
      </c>
      <c r="C17" s="79"/>
      <c r="D17" s="79"/>
      <c r="E17" s="109">
        <v>2471</v>
      </c>
      <c r="F17" s="109">
        <v>2529</v>
      </c>
      <c r="G17" s="109">
        <v>2599</v>
      </c>
      <c r="H17" s="110">
        <v>3250</v>
      </c>
      <c r="I17" s="109">
        <v>10849</v>
      </c>
      <c r="J17" s="107"/>
      <c r="K17" s="109">
        <v>208</v>
      </c>
      <c r="L17" s="109">
        <v>645</v>
      </c>
      <c r="M17" s="109">
        <v>1316</v>
      </c>
      <c r="N17" s="110">
        <v>1877</v>
      </c>
      <c r="O17" s="109">
        <v>4046</v>
      </c>
      <c r="P17" s="111"/>
    </row>
    <row r="18" spans="1:16" ht="13.5" customHeight="1" x14ac:dyDescent="0.35">
      <c r="A18" s="79"/>
      <c r="B18" s="79"/>
      <c r="C18" s="101" t="s">
        <v>55</v>
      </c>
      <c r="D18" s="79"/>
      <c r="E18" s="102">
        <v>0.45506445672191531</v>
      </c>
      <c r="F18" s="102">
        <v>0.45981818181818179</v>
      </c>
      <c r="G18" s="102">
        <v>0.46155212218078495</v>
      </c>
      <c r="H18" s="103">
        <v>0.44289997274461707</v>
      </c>
      <c r="I18" s="102">
        <v>0.45395204820285368</v>
      </c>
      <c r="J18" s="111"/>
      <c r="K18" s="102">
        <v>0.17627118644067796</v>
      </c>
      <c r="L18" s="102">
        <v>0.25635930047694755</v>
      </c>
      <c r="M18" s="102">
        <v>0.376</v>
      </c>
      <c r="N18" s="103">
        <v>0.3766051364365971</v>
      </c>
      <c r="O18" s="102">
        <v>0.33218390804597703</v>
      </c>
      <c r="P18" s="104"/>
    </row>
    <row r="19" spans="1:16" ht="13.5" customHeight="1" x14ac:dyDescent="0.25">
      <c r="A19" s="79"/>
      <c r="B19" s="79"/>
      <c r="C19" s="101"/>
      <c r="D19" s="79"/>
      <c r="E19" s="102"/>
      <c r="F19" s="102"/>
      <c r="G19" s="102"/>
      <c r="H19" s="105"/>
      <c r="I19" s="106"/>
      <c r="J19" s="104"/>
      <c r="K19" s="105"/>
      <c r="L19" s="105"/>
      <c r="M19" s="105"/>
      <c r="N19" s="105"/>
      <c r="O19" s="106"/>
      <c r="P19" s="104"/>
    </row>
    <row r="20" spans="1:16" ht="13.5" customHeight="1" x14ac:dyDescent="0.25">
      <c r="A20" s="79"/>
      <c r="B20" s="79"/>
      <c r="C20" s="101"/>
      <c r="D20" s="79"/>
      <c r="E20" s="102"/>
      <c r="F20" s="102"/>
      <c r="G20" s="102"/>
      <c r="H20" s="105"/>
      <c r="I20" s="106"/>
      <c r="J20" s="104"/>
      <c r="K20" s="105"/>
      <c r="L20" s="105"/>
      <c r="M20" s="105"/>
      <c r="N20" s="105"/>
      <c r="O20" s="106"/>
      <c r="P20" s="104"/>
    </row>
    <row r="21" spans="1:16" ht="13.5" customHeight="1" x14ac:dyDescent="0.25">
      <c r="A21" s="93" t="s">
        <v>56</v>
      </c>
      <c r="B21" s="79"/>
      <c r="C21" s="79"/>
      <c r="D21" s="79"/>
      <c r="E21" s="102"/>
      <c r="F21" s="102"/>
      <c r="G21" s="102"/>
      <c r="H21" s="105"/>
      <c r="I21" s="106"/>
      <c r="J21" s="104"/>
      <c r="K21" s="105"/>
      <c r="L21" s="105"/>
      <c r="M21" s="105"/>
      <c r="N21" s="105"/>
      <c r="O21" s="106"/>
      <c r="P21" s="104"/>
    </row>
    <row r="22" spans="1:16" ht="13.5" customHeight="1" x14ac:dyDescent="0.25">
      <c r="A22" s="79"/>
      <c r="B22" s="79" t="s">
        <v>57</v>
      </c>
      <c r="C22" s="79"/>
      <c r="D22" s="79"/>
      <c r="E22" s="64">
        <v>9623</v>
      </c>
      <c r="F22" s="64">
        <v>21061</v>
      </c>
      <c r="G22" s="64">
        <v>9354</v>
      </c>
      <c r="H22" s="64">
        <v>39156</v>
      </c>
      <c r="I22" s="65">
        <v>79194</v>
      </c>
      <c r="J22" s="112"/>
      <c r="K22" s="64">
        <v>3940</v>
      </c>
      <c r="L22" s="64">
        <v>4523</v>
      </c>
      <c r="M22" s="64">
        <v>5303</v>
      </c>
      <c r="N22" s="64">
        <v>8752</v>
      </c>
      <c r="O22" s="65">
        <v>22518</v>
      </c>
      <c r="P22" s="104"/>
    </row>
    <row r="23" spans="1:16" ht="13.5" customHeight="1" x14ac:dyDescent="0.25">
      <c r="A23" s="79"/>
      <c r="B23" s="79"/>
      <c r="C23" s="79"/>
      <c r="D23" s="79"/>
      <c r="E23" s="102"/>
      <c r="F23" s="102"/>
      <c r="G23" s="102"/>
      <c r="H23" s="105"/>
      <c r="I23" s="106"/>
      <c r="J23" s="104"/>
      <c r="K23" s="105"/>
      <c r="L23" s="105"/>
      <c r="M23" s="105"/>
      <c r="N23" s="105"/>
      <c r="O23" s="106"/>
      <c r="P23" s="104"/>
    </row>
    <row r="24" spans="1:16" ht="13.5" customHeight="1" x14ac:dyDescent="0.25">
      <c r="A24" s="79"/>
      <c r="B24" s="79" t="s">
        <v>58</v>
      </c>
      <c r="C24" s="79"/>
      <c r="D24" s="79"/>
      <c r="E24" s="102"/>
      <c r="F24" s="102"/>
      <c r="G24" s="102"/>
      <c r="H24" s="105"/>
      <c r="I24" s="106"/>
      <c r="J24" s="104"/>
      <c r="K24" s="105"/>
      <c r="L24" s="105"/>
      <c r="M24" s="105"/>
      <c r="N24" s="105"/>
      <c r="O24" s="106"/>
      <c r="P24" s="104"/>
    </row>
    <row r="25" spans="1:16" ht="13.5" customHeight="1" x14ac:dyDescent="0.25">
      <c r="A25" s="79"/>
      <c r="B25" s="79"/>
      <c r="C25" s="11" t="s">
        <v>15</v>
      </c>
      <c r="D25" s="79"/>
      <c r="E25" s="105">
        <v>206</v>
      </c>
      <c r="F25" s="105">
        <v>1424</v>
      </c>
      <c r="G25" s="105">
        <v>68</v>
      </c>
      <c r="H25" s="105">
        <v>4926</v>
      </c>
      <c r="I25" s="106">
        <v>6624</v>
      </c>
      <c r="J25" s="104"/>
      <c r="K25" s="105">
        <v>12</v>
      </c>
      <c r="L25" s="105">
        <v>12</v>
      </c>
      <c r="M25" s="105">
        <v>151</v>
      </c>
      <c r="N25" s="105">
        <v>302</v>
      </c>
      <c r="O25" s="106">
        <v>477</v>
      </c>
      <c r="P25" s="104"/>
    </row>
    <row r="26" spans="1:16" ht="13.5" customHeight="1" x14ac:dyDescent="0.35">
      <c r="A26" s="79"/>
      <c r="B26" s="79"/>
      <c r="C26" s="11" t="s">
        <v>16</v>
      </c>
      <c r="D26" s="79"/>
      <c r="E26" s="113">
        <v>1516</v>
      </c>
      <c r="F26" s="113">
        <v>11255</v>
      </c>
      <c r="G26" s="113">
        <v>133</v>
      </c>
      <c r="H26" s="113">
        <v>21713</v>
      </c>
      <c r="I26" s="114">
        <v>34617</v>
      </c>
      <c r="J26" s="104"/>
      <c r="K26" s="113">
        <v>22</v>
      </c>
      <c r="L26" s="113">
        <v>12</v>
      </c>
      <c r="M26" s="113">
        <v>12</v>
      </c>
      <c r="N26" s="113">
        <v>182</v>
      </c>
      <c r="O26" s="114">
        <v>228</v>
      </c>
      <c r="P26" s="104"/>
    </row>
    <row r="27" spans="1:16" ht="11.25" customHeight="1" x14ac:dyDescent="0.25">
      <c r="A27" s="79"/>
      <c r="B27" s="79"/>
      <c r="C27" s="79"/>
      <c r="D27" s="79" t="s">
        <v>59</v>
      </c>
      <c r="E27" s="105">
        <v>1722</v>
      </c>
      <c r="F27" s="105">
        <v>12679</v>
      </c>
      <c r="G27" s="105">
        <v>201</v>
      </c>
      <c r="H27" s="105">
        <v>26639</v>
      </c>
      <c r="I27" s="106">
        <v>41241</v>
      </c>
      <c r="J27" s="104"/>
      <c r="K27" s="105">
        <v>34</v>
      </c>
      <c r="L27" s="105">
        <v>24</v>
      </c>
      <c r="M27" s="105">
        <v>163</v>
      </c>
      <c r="N27" s="105">
        <v>484</v>
      </c>
      <c r="O27" s="106">
        <v>705</v>
      </c>
      <c r="P27" s="107"/>
    </row>
    <row r="28" spans="1:16" ht="11.25" customHeight="1" x14ac:dyDescent="0.25">
      <c r="A28" s="79"/>
      <c r="B28" s="79"/>
      <c r="C28" s="79"/>
      <c r="D28" s="79"/>
      <c r="E28" s="105"/>
      <c r="F28" s="105"/>
      <c r="G28" s="105"/>
      <c r="H28" s="105"/>
      <c r="I28" s="106"/>
      <c r="J28" s="104"/>
      <c r="K28" s="105"/>
      <c r="L28" s="105"/>
      <c r="M28" s="105"/>
      <c r="N28" s="105"/>
      <c r="O28" s="106"/>
      <c r="P28" s="107"/>
    </row>
    <row r="29" spans="1:16" ht="11.25" customHeight="1" x14ac:dyDescent="0.25">
      <c r="A29" s="79"/>
      <c r="B29" s="79"/>
      <c r="C29" s="79" t="s">
        <v>65</v>
      </c>
      <c r="D29" s="79"/>
      <c r="E29" s="105">
        <v>0</v>
      </c>
      <c r="F29" s="105">
        <v>0</v>
      </c>
      <c r="G29" s="105">
        <v>0</v>
      </c>
      <c r="H29" s="105">
        <v>2295</v>
      </c>
      <c r="I29" s="106">
        <v>2295</v>
      </c>
      <c r="J29" s="104"/>
      <c r="K29" s="105">
        <v>0</v>
      </c>
      <c r="L29" s="105">
        <v>0</v>
      </c>
      <c r="M29" s="105">
        <v>0</v>
      </c>
      <c r="N29" s="105">
        <v>0</v>
      </c>
      <c r="O29" s="106">
        <v>0</v>
      </c>
      <c r="P29" s="107"/>
    </row>
    <row r="30" spans="1:16" ht="11.25" customHeight="1" x14ac:dyDescent="0.35">
      <c r="A30" s="79"/>
      <c r="B30" s="79"/>
      <c r="C30" s="79" t="s">
        <v>37</v>
      </c>
      <c r="D30" s="79"/>
      <c r="E30" s="113">
        <v>99</v>
      </c>
      <c r="F30" s="113">
        <v>89</v>
      </c>
      <c r="G30" s="113">
        <v>86</v>
      </c>
      <c r="H30" s="113">
        <v>87</v>
      </c>
      <c r="I30" s="114">
        <v>361</v>
      </c>
      <c r="J30" s="104"/>
      <c r="K30" s="113">
        <v>0</v>
      </c>
      <c r="L30" s="113">
        <v>0</v>
      </c>
      <c r="M30" s="113">
        <v>84</v>
      </c>
      <c r="N30" s="113">
        <v>83</v>
      </c>
      <c r="O30" s="114">
        <v>167</v>
      </c>
      <c r="P30" s="107"/>
    </row>
    <row r="31" spans="1:16" ht="11.25" customHeight="1" x14ac:dyDescent="0.25">
      <c r="A31" s="79"/>
      <c r="B31" s="79"/>
      <c r="C31" s="79"/>
      <c r="D31" s="79"/>
      <c r="E31" s="105"/>
      <c r="F31" s="105"/>
      <c r="G31" s="105"/>
      <c r="H31" s="105"/>
      <c r="I31" s="106"/>
      <c r="J31" s="104"/>
      <c r="K31" s="105"/>
      <c r="L31" s="105"/>
      <c r="M31" s="105"/>
      <c r="N31" s="105"/>
      <c r="O31" s="106"/>
      <c r="P31" s="107"/>
    </row>
    <row r="32" spans="1:16" ht="12.5" x14ac:dyDescent="0.25">
      <c r="A32" s="79"/>
      <c r="B32" s="79" t="s">
        <v>60</v>
      </c>
      <c r="C32" s="79"/>
      <c r="D32" s="79"/>
      <c r="E32" s="105">
        <v>7802</v>
      </c>
      <c r="F32" s="105">
        <v>8293</v>
      </c>
      <c r="G32" s="105">
        <v>9067</v>
      </c>
      <c r="H32" s="105">
        <v>10135</v>
      </c>
      <c r="I32" s="106">
        <v>35297</v>
      </c>
      <c r="J32" s="104"/>
      <c r="K32" s="105">
        <v>3906</v>
      </c>
      <c r="L32" s="105">
        <v>4499</v>
      </c>
      <c r="M32" s="105">
        <v>5056</v>
      </c>
      <c r="N32" s="105">
        <v>8185</v>
      </c>
      <c r="O32" s="106">
        <v>21646</v>
      </c>
      <c r="P32" s="107"/>
    </row>
    <row r="33" spans="1:16" ht="11.25" customHeight="1" x14ac:dyDescent="0.25">
      <c r="A33" s="79"/>
      <c r="B33" s="79"/>
      <c r="C33" s="79"/>
      <c r="D33" s="79"/>
      <c r="E33" s="105"/>
      <c r="F33" s="105"/>
      <c r="G33" s="105"/>
      <c r="H33" s="105"/>
      <c r="I33" s="106"/>
      <c r="J33" s="104"/>
      <c r="K33" s="105"/>
      <c r="L33" s="105"/>
      <c r="M33" s="105"/>
      <c r="N33" s="105"/>
      <c r="O33" s="106"/>
      <c r="P33" s="107"/>
    </row>
    <row r="34" spans="1:16" ht="11.25" customHeight="1" x14ac:dyDescent="0.25">
      <c r="A34" s="79"/>
      <c r="B34" s="79"/>
      <c r="C34" s="79"/>
      <c r="D34" s="79"/>
      <c r="E34" s="105"/>
      <c r="F34" s="105"/>
      <c r="G34" s="105"/>
      <c r="H34" s="105"/>
      <c r="I34" s="106"/>
      <c r="J34" s="107"/>
      <c r="K34" s="105"/>
      <c r="L34" s="105"/>
      <c r="M34" s="105"/>
      <c r="N34" s="105"/>
      <c r="O34" s="106"/>
      <c r="P34" s="107"/>
    </row>
    <row r="35" spans="1:16" ht="11.25" customHeight="1" x14ac:dyDescent="0.25">
      <c r="A35" s="93" t="s">
        <v>61</v>
      </c>
      <c r="B35" s="79"/>
      <c r="C35" s="79"/>
      <c r="D35" s="79"/>
      <c r="E35" s="105"/>
      <c r="F35" s="105"/>
      <c r="G35" s="105"/>
      <c r="H35" s="105"/>
      <c r="I35" s="106"/>
      <c r="J35" s="107"/>
      <c r="K35" s="105"/>
      <c r="L35" s="105"/>
      <c r="M35" s="105"/>
      <c r="N35" s="105"/>
      <c r="O35" s="106"/>
      <c r="P35" s="107"/>
    </row>
    <row r="36" spans="1:16" ht="11.25" customHeight="1" x14ac:dyDescent="0.25">
      <c r="A36" s="79"/>
      <c r="B36" s="79" t="s">
        <v>62</v>
      </c>
      <c r="C36" s="79"/>
      <c r="D36" s="79"/>
      <c r="E36" s="115">
        <v>-7265</v>
      </c>
      <c r="F36" s="115">
        <v>-18582</v>
      </c>
      <c r="G36" s="115">
        <v>-6755</v>
      </c>
      <c r="H36" s="116">
        <v>-35906</v>
      </c>
      <c r="I36" s="115">
        <v>-68508</v>
      </c>
      <c r="J36" s="107"/>
      <c r="K36" s="115">
        <v>-3732</v>
      </c>
      <c r="L36" s="115">
        <v>-3878</v>
      </c>
      <c r="M36" s="115">
        <v>-3987</v>
      </c>
      <c r="N36" s="116">
        <v>-7206</v>
      </c>
      <c r="O36" s="115">
        <v>-18803</v>
      </c>
      <c r="P36" s="117"/>
    </row>
    <row r="37" spans="1:16" ht="11.25" customHeight="1" x14ac:dyDescent="0.25">
      <c r="A37" s="79"/>
      <c r="B37" s="79"/>
      <c r="C37" s="101" t="s">
        <v>63</v>
      </c>
      <c r="D37" s="79"/>
      <c r="E37" s="102">
        <v>-1.3663720142937748</v>
      </c>
      <c r="F37" s="102">
        <v>-3.4095412844036699</v>
      </c>
      <c r="G37" s="102">
        <v>-1.1996093056295507</v>
      </c>
      <c r="H37" s="103">
        <v>-4.893158898882529</v>
      </c>
      <c r="I37" s="102">
        <v>-2.8862487360970679</v>
      </c>
      <c r="J37" s="117"/>
      <c r="K37" s="102">
        <v>-3.1627118644067798</v>
      </c>
      <c r="L37" s="102">
        <v>-1.5413354531001591</v>
      </c>
      <c r="M37" s="102">
        <v>-1.1391428571428572</v>
      </c>
      <c r="N37" s="103">
        <v>-1.5486782720825274</v>
      </c>
      <c r="O37" s="102">
        <v>-1.5868849691957128</v>
      </c>
      <c r="P37" s="104"/>
    </row>
    <row r="38" spans="1:16" ht="11.25" customHeight="1" x14ac:dyDescent="0.25">
      <c r="A38" s="79"/>
      <c r="B38" s="79"/>
      <c r="C38" s="79"/>
      <c r="D38" s="79"/>
      <c r="E38" s="105"/>
      <c r="F38" s="105"/>
      <c r="G38" s="105"/>
      <c r="H38" s="105"/>
      <c r="I38" s="106"/>
      <c r="J38" s="104"/>
      <c r="K38" s="105"/>
      <c r="L38" s="105"/>
      <c r="M38" s="105"/>
      <c r="N38" s="105"/>
      <c r="O38" s="106"/>
      <c r="P38" s="107"/>
    </row>
    <row r="39" spans="1:16" ht="11.25" customHeight="1" x14ac:dyDescent="0.25">
      <c r="A39" s="79"/>
      <c r="B39" s="79" t="s">
        <v>64</v>
      </c>
      <c r="C39" s="79"/>
      <c r="D39" s="79"/>
      <c r="E39" s="105"/>
      <c r="F39" s="105"/>
      <c r="G39" s="105"/>
      <c r="H39" s="108"/>
      <c r="I39" s="105"/>
      <c r="J39" s="107"/>
      <c r="K39" s="105"/>
      <c r="L39" s="105"/>
      <c r="M39" s="105"/>
      <c r="N39" s="105"/>
      <c r="O39" s="106"/>
      <c r="P39" s="107"/>
    </row>
    <row r="40" spans="1:16" ht="11.25" customHeight="1" x14ac:dyDescent="0.25">
      <c r="A40" s="79"/>
      <c r="B40" s="79"/>
      <c r="C40" s="11" t="s">
        <v>34</v>
      </c>
      <c r="D40" s="79"/>
      <c r="E40" s="105">
        <v>113</v>
      </c>
      <c r="F40" s="105">
        <v>50</v>
      </c>
      <c r="G40" s="105">
        <v>0</v>
      </c>
      <c r="H40" s="108">
        <v>0</v>
      </c>
      <c r="I40" s="105">
        <v>163</v>
      </c>
      <c r="J40" s="107"/>
      <c r="K40" s="105">
        <v>0</v>
      </c>
      <c r="L40" s="105">
        <v>0</v>
      </c>
      <c r="M40" s="105">
        <v>0</v>
      </c>
      <c r="N40" s="108">
        <v>331</v>
      </c>
      <c r="O40" s="105">
        <v>331</v>
      </c>
      <c r="P40" s="107"/>
    </row>
    <row r="41" spans="1:16" ht="11.25" customHeight="1" x14ac:dyDescent="0.25">
      <c r="A41" s="79"/>
      <c r="B41" s="79"/>
      <c r="C41" s="11" t="s">
        <v>15</v>
      </c>
      <c r="D41" s="79"/>
      <c r="E41" s="105">
        <v>206</v>
      </c>
      <c r="F41" s="105">
        <v>1424</v>
      </c>
      <c r="G41" s="105">
        <v>68</v>
      </c>
      <c r="H41" s="108">
        <v>4926</v>
      </c>
      <c r="I41" s="105">
        <v>6624</v>
      </c>
      <c r="J41" s="107"/>
      <c r="K41" s="105">
        <v>12</v>
      </c>
      <c r="L41" s="105">
        <v>12</v>
      </c>
      <c r="M41" s="105">
        <v>151</v>
      </c>
      <c r="N41" s="108">
        <v>302</v>
      </c>
      <c r="O41" s="105">
        <v>477</v>
      </c>
      <c r="P41" s="107"/>
    </row>
    <row r="42" spans="1:16" ht="11.25" customHeight="1" x14ac:dyDescent="0.35">
      <c r="A42" s="79"/>
      <c r="B42" s="79"/>
      <c r="C42" s="11" t="s">
        <v>16</v>
      </c>
      <c r="D42" s="79"/>
      <c r="E42" s="109">
        <v>1516</v>
      </c>
      <c r="F42" s="109">
        <v>11255</v>
      </c>
      <c r="G42" s="109">
        <v>133</v>
      </c>
      <c r="H42" s="110">
        <v>21713</v>
      </c>
      <c r="I42" s="109">
        <v>34617</v>
      </c>
      <c r="J42" s="111"/>
      <c r="K42" s="109">
        <v>22</v>
      </c>
      <c r="L42" s="109">
        <v>12</v>
      </c>
      <c r="M42" s="109">
        <v>12</v>
      </c>
      <c r="N42" s="109">
        <v>182</v>
      </c>
      <c r="O42" s="118">
        <v>228</v>
      </c>
      <c r="P42" s="107"/>
    </row>
    <row r="43" spans="1:16" ht="12.75" customHeight="1" x14ac:dyDescent="0.35">
      <c r="A43" s="79"/>
      <c r="B43" s="79"/>
      <c r="C43" s="79"/>
      <c r="D43" s="79" t="s">
        <v>59</v>
      </c>
      <c r="E43" s="109">
        <v>1835</v>
      </c>
      <c r="F43" s="109">
        <v>12729</v>
      </c>
      <c r="G43" s="109">
        <v>201</v>
      </c>
      <c r="H43" s="110">
        <v>26639</v>
      </c>
      <c r="I43" s="109">
        <v>41404</v>
      </c>
      <c r="J43" s="111"/>
      <c r="K43" s="109">
        <v>34</v>
      </c>
      <c r="L43" s="109">
        <v>24</v>
      </c>
      <c r="M43" s="109">
        <v>163</v>
      </c>
      <c r="N43" s="109">
        <v>815</v>
      </c>
      <c r="O43" s="118">
        <v>1036</v>
      </c>
      <c r="P43" s="111"/>
    </row>
    <row r="44" spans="1:16" ht="11.25" customHeight="1" x14ac:dyDescent="0.35">
      <c r="A44" s="79"/>
      <c r="B44" s="79"/>
      <c r="C44" s="79"/>
      <c r="D44" s="79"/>
      <c r="E44" s="105"/>
      <c r="F44" s="105"/>
      <c r="G44" s="105"/>
      <c r="H44" s="108"/>
      <c r="I44" s="105"/>
      <c r="J44" s="111"/>
      <c r="K44" s="105"/>
      <c r="L44" s="105"/>
      <c r="M44" s="105"/>
      <c r="N44" s="105"/>
      <c r="O44" s="106"/>
      <c r="P44" s="107"/>
    </row>
    <row r="45" spans="1:16" ht="11.25" customHeight="1" x14ac:dyDescent="0.35">
      <c r="A45" s="79"/>
      <c r="B45" s="79"/>
      <c r="C45" s="79" t="s">
        <v>65</v>
      </c>
      <c r="D45" s="79"/>
      <c r="E45" s="105"/>
      <c r="F45" s="105"/>
      <c r="G45" s="105">
        <v>0</v>
      </c>
      <c r="H45" s="108">
        <v>2295</v>
      </c>
      <c r="I45" s="105">
        <v>2295</v>
      </c>
      <c r="J45" s="111"/>
      <c r="K45" s="105"/>
      <c r="L45" s="105"/>
      <c r="M45" s="105"/>
      <c r="N45" s="105"/>
      <c r="O45" s="106"/>
      <c r="P45" s="107"/>
    </row>
    <row r="46" spans="1:16" ht="11.25" customHeight="1" x14ac:dyDescent="0.35">
      <c r="A46" s="79"/>
      <c r="B46" s="79"/>
      <c r="C46" s="11" t="s">
        <v>37</v>
      </c>
      <c r="D46" s="79"/>
      <c r="E46" s="109">
        <v>99</v>
      </c>
      <c r="F46" s="109">
        <v>89</v>
      </c>
      <c r="G46" s="109">
        <v>86</v>
      </c>
      <c r="H46" s="110">
        <v>87</v>
      </c>
      <c r="I46" s="109">
        <v>361</v>
      </c>
      <c r="J46" s="107"/>
      <c r="K46" s="109">
        <v>0</v>
      </c>
      <c r="L46" s="109">
        <v>0</v>
      </c>
      <c r="M46" s="109">
        <v>84</v>
      </c>
      <c r="N46" s="109">
        <v>83</v>
      </c>
      <c r="O46" s="118">
        <v>167</v>
      </c>
      <c r="P46" s="107"/>
    </row>
    <row r="47" spans="1:16" ht="11.25" customHeight="1" x14ac:dyDescent="0.35">
      <c r="A47" s="79"/>
      <c r="B47" s="79"/>
      <c r="C47" s="79"/>
      <c r="D47" s="79"/>
      <c r="E47" s="105"/>
      <c r="F47" s="105"/>
      <c r="G47" s="105"/>
      <c r="H47" s="108"/>
      <c r="I47" s="105"/>
      <c r="J47" s="111"/>
      <c r="K47" s="105"/>
      <c r="L47" s="105"/>
      <c r="M47" s="105"/>
      <c r="N47" s="105"/>
      <c r="O47" s="106"/>
      <c r="P47" s="107"/>
    </row>
    <row r="48" spans="1:16" ht="14.25" customHeight="1" x14ac:dyDescent="0.35">
      <c r="A48" s="79"/>
      <c r="B48" s="79" t="s">
        <v>66</v>
      </c>
      <c r="C48" s="79"/>
      <c r="D48" s="79"/>
      <c r="E48" s="113">
        <v>-5331</v>
      </c>
      <c r="F48" s="113">
        <v>-5764</v>
      </c>
      <c r="G48" s="113">
        <v>-6468</v>
      </c>
      <c r="H48" s="119">
        <v>-6885</v>
      </c>
      <c r="I48" s="113">
        <v>-24448</v>
      </c>
      <c r="J48" s="107"/>
      <c r="K48" s="113">
        <v>-3698</v>
      </c>
      <c r="L48" s="113">
        <v>-3854</v>
      </c>
      <c r="M48" s="113">
        <v>-3740</v>
      </c>
      <c r="N48" s="119">
        <v>-6308</v>
      </c>
      <c r="O48" s="113">
        <v>-17600</v>
      </c>
      <c r="P48" s="111"/>
    </row>
    <row r="49" spans="1:16" ht="11.25" customHeight="1" x14ac:dyDescent="0.35">
      <c r="A49" s="79"/>
      <c r="B49" s="79"/>
      <c r="C49" s="101" t="s">
        <v>67</v>
      </c>
      <c r="D49" s="79"/>
      <c r="E49" s="102">
        <v>-1.0026330637577581</v>
      </c>
      <c r="F49" s="102">
        <v>-1.0576146788990826</v>
      </c>
      <c r="G49" s="102">
        <v>-1.1486414491209376</v>
      </c>
      <c r="H49" s="103">
        <v>-0.93826655764513489</v>
      </c>
      <c r="I49" s="102">
        <v>-1.0299966295921807</v>
      </c>
      <c r="J49" s="111"/>
      <c r="K49" s="102">
        <v>-3.1338983050847458</v>
      </c>
      <c r="L49" s="102">
        <v>-1.5317965023847377</v>
      </c>
      <c r="M49" s="102">
        <v>-1.0685714285714285</v>
      </c>
      <c r="N49" s="103">
        <v>-1.3556845046206749</v>
      </c>
      <c r="O49" s="102">
        <v>-1.4853574141277746</v>
      </c>
      <c r="P49" s="104"/>
    </row>
    <row r="50" spans="1:16" ht="11.25" customHeight="1" x14ac:dyDescent="0.35">
      <c r="A50" s="79"/>
      <c r="B50" s="79"/>
      <c r="C50" s="101"/>
      <c r="D50" s="79"/>
      <c r="E50" s="102"/>
      <c r="F50" s="102"/>
      <c r="G50" s="102"/>
      <c r="H50" s="103"/>
      <c r="I50" s="102"/>
      <c r="J50" s="111"/>
      <c r="K50" s="102"/>
      <c r="L50" s="102"/>
      <c r="M50" s="102"/>
      <c r="N50" s="103"/>
      <c r="O50" s="102"/>
      <c r="P50" s="104"/>
    </row>
    <row r="51" spans="1:16" ht="11.25" customHeight="1" x14ac:dyDescent="0.35">
      <c r="A51" s="79"/>
      <c r="B51" s="79" t="s">
        <v>78</v>
      </c>
      <c r="C51" s="101"/>
      <c r="D51" s="79"/>
      <c r="E51" s="102"/>
      <c r="F51" s="102"/>
      <c r="G51" s="102"/>
      <c r="H51" s="103"/>
      <c r="I51" s="102"/>
      <c r="J51" s="111"/>
      <c r="K51" s="102"/>
      <c r="L51" s="102"/>
      <c r="M51" s="102"/>
      <c r="N51" s="103"/>
      <c r="O51" s="102"/>
      <c r="P51" s="104"/>
    </row>
    <row r="52" spans="1:16" ht="11.25" customHeight="1" x14ac:dyDescent="0.35">
      <c r="A52" s="79"/>
      <c r="B52" s="79"/>
      <c r="C52" s="79" t="s">
        <v>114</v>
      </c>
      <c r="D52" s="79"/>
      <c r="E52" s="105">
        <v>19741</v>
      </c>
      <c r="F52" s="105">
        <v>20836</v>
      </c>
      <c r="G52" s="105">
        <v>18070</v>
      </c>
      <c r="H52" s="105">
        <v>97400</v>
      </c>
      <c r="I52" s="106">
        <v>39167</v>
      </c>
      <c r="J52" s="111"/>
      <c r="K52" s="105">
        <v>16202</v>
      </c>
      <c r="L52" s="105">
        <v>16235</v>
      </c>
      <c r="M52" s="105">
        <v>16242</v>
      </c>
      <c r="N52" s="108">
        <v>16306</v>
      </c>
      <c r="O52" s="105">
        <v>16246</v>
      </c>
      <c r="P52" s="104"/>
    </row>
    <row r="53" spans="1:16" ht="11.25" customHeight="1" x14ac:dyDescent="0.35">
      <c r="A53" s="79"/>
      <c r="B53" s="79"/>
      <c r="C53" s="79"/>
      <c r="D53" s="79"/>
      <c r="E53" s="105"/>
      <c r="F53" s="105"/>
      <c r="G53" s="105"/>
      <c r="H53" s="108"/>
      <c r="I53" s="105"/>
      <c r="J53" s="111"/>
      <c r="K53" s="105"/>
      <c r="L53" s="105"/>
      <c r="M53" s="105"/>
      <c r="N53" s="108"/>
      <c r="O53" s="105"/>
      <c r="P53" s="104"/>
    </row>
    <row r="54" spans="1:16" ht="11.25" customHeight="1" x14ac:dyDescent="0.25">
      <c r="A54" s="79"/>
      <c r="B54" s="79" t="s">
        <v>68</v>
      </c>
      <c r="C54" s="85"/>
      <c r="D54" s="79"/>
      <c r="E54" s="120">
        <v>-0.36801580467048273</v>
      </c>
      <c r="F54" s="120">
        <v>-0.8918218468036091</v>
      </c>
      <c r="G54" s="120">
        <v>-0.37382401770890977</v>
      </c>
      <c r="H54" s="121">
        <v>-0.3686447638603696</v>
      </c>
      <c r="I54" s="120">
        <v>-1.7491255393571119</v>
      </c>
      <c r="J54" s="104"/>
      <c r="K54" s="120">
        <v>-0.23034193309467968</v>
      </c>
      <c r="L54" s="120">
        <v>-0.23886664613489375</v>
      </c>
      <c r="M54" s="120">
        <v>-0.24547469523457702</v>
      </c>
      <c r="N54" s="121">
        <v>-0.44192321844719734</v>
      </c>
      <c r="O54" s="120">
        <v>-1.157392588944971</v>
      </c>
      <c r="P54" s="90"/>
    </row>
    <row r="55" spans="1:16" ht="11.25" customHeight="1" x14ac:dyDescent="0.25">
      <c r="A55" s="79"/>
      <c r="B55" s="79" t="s">
        <v>69</v>
      </c>
      <c r="C55" s="85"/>
      <c r="D55" s="79"/>
      <c r="E55" s="120">
        <v>-0.27004711007547744</v>
      </c>
      <c r="F55" s="120">
        <v>-0.27663659051641387</v>
      </c>
      <c r="G55" s="120">
        <v>-0.35794133923630328</v>
      </c>
      <c r="H55" s="121">
        <v>-7.0687885010266946E-2</v>
      </c>
      <c r="I55" s="120">
        <v>-0.62419894298771927</v>
      </c>
      <c r="J55" s="104"/>
      <c r="K55" s="120">
        <v>-0.22824342673743983</v>
      </c>
      <c r="L55" s="120">
        <v>-0.23738835848475515</v>
      </c>
      <c r="M55" s="120">
        <v>-0.23026720847186308</v>
      </c>
      <c r="N55" s="121">
        <v>-0.38685146571814055</v>
      </c>
      <c r="O55" s="120">
        <v>-1.0833435922688661</v>
      </c>
      <c r="P55" s="90"/>
    </row>
    <row r="56" spans="1:16" ht="11.25" customHeight="1" x14ac:dyDescent="0.25">
      <c r="A56" s="79"/>
      <c r="B56" s="85"/>
      <c r="C56" s="79"/>
      <c r="D56" s="79"/>
      <c r="E56" s="105"/>
      <c r="F56" s="105"/>
      <c r="G56" s="105"/>
      <c r="H56" s="108"/>
      <c r="I56" s="105"/>
      <c r="J56" s="90"/>
      <c r="K56" s="105"/>
      <c r="L56" s="105"/>
      <c r="M56" s="105"/>
      <c r="N56" s="105"/>
      <c r="O56" s="106"/>
      <c r="P56" s="107"/>
    </row>
    <row r="57" spans="1:16" ht="11.25" customHeight="1" x14ac:dyDescent="0.25">
      <c r="A57" s="93" t="s">
        <v>70</v>
      </c>
      <c r="B57" s="79"/>
      <c r="C57" s="79"/>
      <c r="D57" s="79"/>
      <c r="E57" s="79"/>
      <c r="F57" s="79"/>
      <c r="G57" s="79"/>
      <c r="H57" s="122"/>
      <c r="I57" s="79"/>
      <c r="J57" s="107"/>
      <c r="K57" s="79"/>
      <c r="L57" s="79"/>
      <c r="M57" s="79"/>
      <c r="N57" s="79"/>
      <c r="O57" s="123"/>
      <c r="P57" s="90"/>
    </row>
    <row r="58" spans="1:16" ht="12.5" x14ac:dyDescent="0.25">
      <c r="A58" s="79"/>
      <c r="B58" s="124" t="s">
        <v>71</v>
      </c>
      <c r="C58" s="79"/>
      <c r="D58" s="79"/>
      <c r="E58" s="115">
        <v>-7345</v>
      </c>
      <c r="F58" s="115">
        <v>-18650</v>
      </c>
      <c r="G58" s="115">
        <v>-6843</v>
      </c>
      <c r="H58" s="116">
        <v>-119847</v>
      </c>
      <c r="I58" s="115">
        <v>-152685</v>
      </c>
      <c r="J58" s="90"/>
      <c r="K58" s="115">
        <v>-3791</v>
      </c>
      <c r="L58" s="115">
        <v>-3934</v>
      </c>
      <c r="M58" s="115">
        <v>-4050</v>
      </c>
      <c r="N58" s="116">
        <v>-7269</v>
      </c>
      <c r="O58" s="115">
        <v>-19044</v>
      </c>
      <c r="P58" s="117"/>
    </row>
    <row r="59" spans="1:16" ht="11.25" customHeight="1" x14ac:dyDescent="0.25">
      <c r="A59" s="79"/>
      <c r="B59" s="124"/>
      <c r="C59" s="79"/>
      <c r="D59" s="79"/>
      <c r="E59" s="105"/>
      <c r="F59" s="105"/>
      <c r="G59" s="105"/>
      <c r="H59" s="108"/>
      <c r="I59" s="105"/>
      <c r="J59" s="117"/>
      <c r="K59" s="105"/>
      <c r="L59" s="105"/>
      <c r="M59" s="105"/>
      <c r="N59" s="105"/>
      <c r="O59" s="106"/>
      <c r="P59" s="107"/>
    </row>
    <row r="60" spans="1:16" ht="11.25" customHeight="1" x14ac:dyDescent="0.25">
      <c r="A60" s="79"/>
      <c r="B60" s="79" t="s">
        <v>72</v>
      </c>
      <c r="C60" s="79"/>
      <c r="D60" s="79"/>
      <c r="E60" s="105"/>
      <c r="F60" s="105"/>
      <c r="G60" s="105"/>
      <c r="H60" s="108"/>
      <c r="I60" s="105"/>
      <c r="J60" s="107"/>
      <c r="K60" s="105"/>
      <c r="L60" s="105"/>
      <c r="M60" s="105"/>
      <c r="N60" s="105"/>
      <c r="O60" s="106"/>
      <c r="P60" s="107"/>
    </row>
    <row r="61" spans="1:16" ht="11.25" customHeight="1" x14ac:dyDescent="0.25">
      <c r="A61" s="79"/>
      <c r="B61" s="79"/>
      <c r="C61" s="79" t="s">
        <v>73</v>
      </c>
      <c r="D61" s="79"/>
      <c r="E61" s="105">
        <v>1835</v>
      </c>
      <c r="F61" s="105">
        <v>12729</v>
      </c>
      <c r="G61" s="105">
        <v>201</v>
      </c>
      <c r="H61" s="108">
        <v>26639</v>
      </c>
      <c r="I61" s="105">
        <v>41404</v>
      </c>
      <c r="J61" s="107"/>
      <c r="K61" s="105">
        <v>34</v>
      </c>
      <c r="L61" s="105">
        <v>24</v>
      </c>
      <c r="M61" s="105">
        <v>163</v>
      </c>
      <c r="N61" s="105">
        <v>815</v>
      </c>
      <c r="O61" s="106">
        <v>1036</v>
      </c>
      <c r="P61" s="107"/>
    </row>
    <row r="62" spans="1:16" ht="11.25" customHeight="1" x14ac:dyDescent="0.25">
      <c r="A62" s="79"/>
      <c r="B62" s="79"/>
      <c r="C62" s="79" t="s">
        <v>37</v>
      </c>
      <c r="D62" s="79"/>
      <c r="E62" s="105">
        <v>99</v>
      </c>
      <c r="F62" s="105">
        <v>89</v>
      </c>
      <c r="G62" s="105">
        <v>86</v>
      </c>
      <c r="H62" s="108">
        <v>87</v>
      </c>
      <c r="I62" s="105">
        <v>361</v>
      </c>
      <c r="J62" s="107"/>
      <c r="K62" s="105">
        <v>0</v>
      </c>
      <c r="L62" s="105">
        <v>0</v>
      </c>
      <c r="M62" s="105">
        <v>84</v>
      </c>
      <c r="N62" s="105">
        <v>83</v>
      </c>
      <c r="O62" s="106">
        <v>167</v>
      </c>
      <c r="P62" s="107"/>
    </row>
    <row r="63" spans="1:16" ht="11.25" customHeight="1" x14ac:dyDescent="0.25">
      <c r="A63" s="79"/>
      <c r="B63" s="79"/>
      <c r="C63" s="79" t="s">
        <v>74</v>
      </c>
      <c r="D63" s="79"/>
      <c r="E63" s="105">
        <v>0</v>
      </c>
      <c r="F63" s="105">
        <v>0</v>
      </c>
      <c r="G63" s="105">
        <v>0</v>
      </c>
      <c r="H63" s="108">
        <v>45625</v>
      </c>
      <c r="I63" s="105">
        <v>45625</v>
      </c>
      <c r="J63" s="107"/>
      <c r="K63" s="105">
        <v>0</v>
      </c>
      <c r="L63" s="105">
        <v>0</v>
      </c>
      <c r="M63" s="105">
        <v>0</v>
      </c>
      <c r="N63" s="108">
        <v>0</v>
      </c>
      <c r="O63" s="105">
        <v>0</v>
      </c>
      <c r="P63" s="107"/>
    </row>
    <row r="64" spans="1:16" ht="11.25" customHeight="1" x14ac:dyDescent="0.25">
      <c r="A64" s="79"/>
      <c r="B64" s="79"/>
      <c r="C64" s="79" t="s">
        <v>75</v>
      </c>
      <c r="D64" s="79"/>
      <c r="E64" s="105">
        <v>0</v>
      </c>
      <c r="F64" s="105">
        <v>0</v>
      </c>
      <c r="G64" s="105">
        <v>0</v>
      </c>
      <c r="H64" s="108">
        <v>38105</v>
      </c>
      <c r="I64" s="105">
        <v>38105</v>
      </c>
      <c r="J64" s="107"/>
      <c r="K64" s="105">
        <v>0</v>
      </c>
      <c r="L64" s="105">
        <v>0</v>
      </c>
      <c r="M64" s="105">
        <v>0</v>
      </c>
      <c r="N64" s="108">
        <v>0</v>
      </c>
      <c r="O64" s="105">
        <v>0</v>
      </c>
      <c r="P64" s="107"/>
    </row>
    <row r="65" spans="1:16" ht="11.25" customHeight="1" x14ac:dyDescent="0.25">
      <c r="A65" s="79"/>
      <c r="B65" s="79"/>
      <c r="C65" s="79" t="s">
        <v>76</v>
      </c>
      <c r="D65" s="79"/>
      <c r="E65" s="105">
        <v>0</v>
      </c>
      <c r="F65" s="105">
        <v>0</v>
      </c>
      <c r="G65" s="105">
        <v>0</v>
      </c>
      <c r="H65" s="108">
        <v>143</v>
      </c>
      <c r="I65" s="105">
        <v>143</v>
      </c>
      <c r="J65" s="107"/>
      <c r="K65" s="105"/>
      <c r="L65" s="105"/>
      <c r="M65" s="105"/>
      <c r="N65" s="108"/>
      <c r="O65" s="105"/>
      <c r="P65" s="107"/>
    </row>
    <row r="66" spans="1:16" ht="11.25" customHeight="1" x14ac:dyDescent="0.35">
      <c r="A66" s="79"/>
      <c r="B66" s="79"/>
      <c r="C66" s="79" t="s">
        <v>65</v>
      </c>
      <c r="D66" s="102"/>
      <c r="E66" s="109">
        <v>0</v>
      </c>
      <c r="F66" s="109">
        <v>0</v>
      </c>
      <c r="G66" s="109">
        <v>0</v>
      </c>
      <c r="H66" s="110">
        <v>2295</v>
      </c>
      <c r="I66" s="113">
        <v>2295</v>
      </c>
      <c r="J66" s="111"/>
      <c r="K66" s="109">
        <v>0</v>
      </c>
      <c r="L66" s="109">
        <v>0</v>
      </c>
      <c r="M66" s="109">
        <v>0</v>
      </c>
      <c r="N66" s="110">
        <v>0</v>
      </c>
      <c r="O66" s="109">
        <v>0</v>
      </c>
      <c r="P66" s="111"/>
    </row>
    <row r="67" spans="1:16" ht="15" customHeight="1" x14ac:dyDescent="0.35">
      <c r="A67" s="79"/>
      <c r="B67" s="79" t="s">
        <v>77</v>
      </c>
      <c r="C67" s="79"/>
      <c r="D67" s="102"/>
      <c r="E67" s="109">
        <v>-5411</v>
      </c>
      <c r="F67" s="109">
        <v>-5832</v>
      </c>
      <c r="G67" s="109">
        <v>-6556</v>
      </c>
      <c r="H67" s="110">
        <v>-6953</v>
      </c>
      <c r="I67" s="109">
        <v>-24752</v>
      </c>
      <c r="J67" s="111"/>
      <c r="K67" s="109">
        <v>-3757</v>
      </c>
      <c r="L67" s="109">
        <v>-3910</v>
      </c>
      <c r="M67" s="109">
        <v>-3803</v>
      </c>
      <c r="N67" s="109">
        <v>-6371</v>
      </c>
      <c r="O67" s="118">
        <v>-17841</v>
      </c>
      <c r="P67" s="111"/>
    </row>
    <row r="68" spans="1:16" ht="11.25" customHeight="1" x14ac:dyDescent="0.35">
      <c r="A68" s="79"/>
      <c r="B68" s="79"/>
      <c r="C68" s="79"/>
      <c r="D68" s="102"/>
      <c r="E68" s="79"/>
      <c r="F68" s="79"/>
      <c r="G68" s="79"/>
      <c r="H68" s="79"/>
      <c r="I68" s="123"/>
      <c r="J68" s="111"/>
      <c r="K68" s="79"/>
      <c r="L68" s="79"/>
      <c r="M68" s="79"/>
      <c r="N68" s="79"/>
      <c r="O68" s="123"/>
      <c r="P68" s="90"/>
    </row>
    <row r="69" spans="1:16" ht="11.25" customHeight="1" x14ac:dyDescent="0.25">
      <c r="A69" s="79"/>
      <c r="B69" s="79" t="s">
        <v>78</v>
      </c>
      <c r="C69" s="79"/>
      <c r="D69" s="79"/>
      <c r="E69" s="79"/>
      <c r="F69" s="79"/>
      <c r="G69" s="79"/>
      <c r="H69" s="79"/>
      <c r="I69" s="123"/>
      <c r="J69" s="90"/>
      <c r="K69" s="79"/>
      <c r="L69" s="79"/>
      <c r="M69" s="79"/>
      <c r="N69" s="79"/>
      <c r="O69" s="123"/>
      <c r="P69" s="90"/>
    </row>
    <row r="70" spans="1:16" ht="15.5" customHeight="1" x14ac:dyDescent="0.35">
      <c r="A70" s="79"/>
      <c r="B70" s="79"/>
      <c r="C70" s="11" t="s">
        <v>79</v>
      </c>
      <c r="D70" s="79"/>
      <c r="E70" s="109">
        <v>19741</v>
      </c>
      <c r="F70" s="109">
        <v>20836</v>
      </c>
      <c r="G70" s="109">
        <v>18070</v>
      </c>
      <c r="H70" s="110">
        <v>97400</v>
      </c>
      <c r="I70" s="109">
        <v>39167</v>
      </c>
      <c r="J70" s="90"/>
      <c r="K70" s="109">
        <v>16202</v>
      </c>
      <c r="L70" s="109">
        <v>16235</v>
      </c>
      <c r="M70" s="109">
        <v>16242</v>
      </c>
      <c r="N70" s="110">
        <v>16306</v>
      </c>
      <c r="O70" s="109">
        <v>16246</v>
      </c>
      <c r="P70" s="111"/>
    </row>
    <row r="71" spans="1:16" ht="11.25" customHeight="1" x14ac:dyDescent="0.35">
      <c r="A71" s="79"/>
      <c r="B71" s="79"/>
      <c r="C71" s="79"/>
      <c r="D71" s="79"/>
      <c r="E71" s="125"/>
      <c r="F71" s="125"/>
      <c r="G71" s="125"/>
      <c r="H71" s="125"/>
      <c r="I71" s="126"/>
      <c r="J71" s="111"/>
      <c r="K71" s="125"/>
      <c r="L71" s="125"/>
      <c r="M71" s="125"/>
      <c r="N71" s="125"/>
      <c r="O71" s="126"/>
      <c r="P71" s="127"/>
    </row>
    <row r="72" spans="1:16" ht="11.25" customHeight="1" thickBot="1" x14ac:dyDescent="0.3">
      <c r="A72" s="79"/>
      <c r="B72" s="79" t="s">
        <v>80</v>
      </c>
      <c r="C72" s="79"/>
      <c r="D72" s="79"/>
      <c r="E72" s="128">
        <v>-0.27409958968643938</v>
      </c>
      <c r="F72" s="128">
        <v>-0.27990017277788443</v>
      </c>
      <c r="G72" s="128">
        <v>-0.36281128942999447</v>
      </c>
      <c r="H72" s="128">
        <v>-7.1386036960985624E-2</v>
      </c>
      <c r="I72" s="129">
        <v>-0.63196057905890157</v>
      </c>
      <c r="J72" s="127"/>
      <c r="K72" s="128">
        <v>-0.2318849524750031</v>
      </c>
      <c r="L72" s="128">
        <v>-0.24083769633507854</v>
      </c>
      <c r="M72" s="128">
        <v>-0.23414604112793991</v>
      </c>
      <c r="N72" s="128">
        <v>-0.39071507420581381</v>
      </c>
      <c r="O72" s="129">
        <v>-1.0981780130493659</v>
      </c>
      <c r="P72" s="130"/>
    </row>
    <row r="73" spans="1:16" ht="11.25" customHeight="1" thickTop="1" x14ac:dyDescent="0.25">
      <c r="B73" s="85"/>
      <c r="C73" s="85"/>
      <c r="D73" s="85"/>
      <c r="E73" s="85"/>
      <c r="F73" s="85"/>
      <c r="G73" s="85"/>
      <c r="H73" s="85"/>
      <c r="I73" s="85"/>
      <c r="J73" s="130"/>
      <c r="K73" s="85"/>
      <c r="L73" s="85"/>
      <c r="M73" s="85"/>
      <c r="N73" s="85"/>
      <c r="O73" s="85"/>
      <c r="P73" s="131"/>
    </row>
    <row r="74" spans="1:16" ht="38" customHeight="1" x14ac:dyDescent="0.3">
      <c r="A74" s="179" t="s">
        <v>116</v>
      </c>
      <c r="B74" s="180"/>
      <c r="C74" s="180"/>
      <c r="D74" s="180"/>
      <c r="E74" s="180"/>
      <c r="F74" s="180"/>
      <c r="G74" s="180"/>
      <c r="H74" s="180"/>
      <c r="I74" s="180"/>
      <c r="J74" s="180"/>
      <c r="K74" s="180"/>
      <c r="L74" s="180"/>
      <c r="M74" s="180"/>
      <c r="N74" s="180"/>
      <c r="O74" s="180"/>
      <c r="P74" s="85"/>
    </row>
    <row r="75" spans="1:16" ht="14" x14ac:dyDescent="0.3">
      <c r="A75" s="162" t="s">
        <v>115</v>
      </c>
      <c r="B75" s="163"/>
      <c r="C75" s="163"/>
      <c r="D75" s="163"/>
      <c r="E75" s="164"/>
      <c r="F75" s="163"/>
      <c r="G75" s="163"/>
      <c r="H75" s="163"/>
      <c r="I75" s="163"/>
      <c r="J75" s="163"/>
      <c r="K75" s="164"/>
      <c r="L75" s="163"/>
      <c r="M75" s="163"/>
      <c r="N75" s="163"/>
      <c r="O75" s="163"/>
      <c r="P75" s="85"/>
    </row>
    <row r="76" spans="1:16" ht="12.5" x14ac:dyDescent="0.25">
      <c r="A76" s="77" t="s">
        <v>41</v>
      </c>
      <c r="B76" s="85"/>
      <c r="C76" s="85"/>
      <c r="D76" s="85"/>
      <c r="E76" s="85"/>
      <c r="F76" s="85"/>
      <c r="G76" s="85"/>
      <c r="H76" s="85"/>
      <c r="I76" s="132"/>
      <c r="J76" s="85"/>
      <c r="K76" s="132"/>
      <c r="L76" s="85"/>
      <c r="M76" s="85"/>
      <c r="N76" s="85"/>
      <c r="O76" s="85"/>
      <c r="P76" s="85"/>
    </row>
    <row r="77" spans="1:16" ht="12.5" x14ac:dyDescent="0.25">
      <c r="A77" s="79" t="s">
        <v>42</v>
      </c>
      <c r="B77" s="85"/>
      <c r="C77" s="85"/>
      <c r="D77" s="85"/>
      <c r="E77" s="85"/>
      <c r="F77" s="85"/>
      <c r="G77" s="85"/>
      <c r="H77" s="85"/>
      <c r="I77" s="85"/>
      <c r="J77" s="85"/>
      <c r="K77" s="85"/>
      <c r="L77" s="85"/>
      <c r="M77" s="85"/>
      <c r="N77" s="85"/>
      <c r="O77" s="85"/>
      <c r="P77" s="85"/>
    </row>
    <row r="78" spans="1:16" ht="12.5" x14ac:dyDescent="0.25">
      <c r="A78" s="79" t="s">
        <v>43</v>
      </c>
      <c r="B78" s="85"/>
      <c r="C78" s="85"/>
      <c r="D78" s="85"/>
      <c r="E78" s="85"/>
      <c r="F78" s="85"/>
      <c r="G78" s="85"/>
      <c r="H78" s="85"/>
      <c r="I78" s="85"/>
      <c r="J78" s="85"/>
      <c r="K78" s="85"/>
      <c r="L78" s="85"/>
      <c r="M78" s="85"/>
      <c r="N78" s="85"/>
      <c r="O78" s="85"/>
      <c r="P78" s="85"/>
    </row>
    <row r="79" spans="1:16" ht="12.5" x14ac:dyDescent="0.25">
      <c r="A79" s="79" t="s">
        <v>44</v>
      </c>
      <c r="B79" s="85"/>
      <c r="C79" s="85"/>
      <c r="D79" s="85"/>
      <c r="E79" s="85"/>
      <c r="F79" s="85"/>
      <c r="G79" s="85"/>
      <c r="H79" s="85"/>
      <c r="I79" s="85"/>
      <c r="J79" s="85"/>
      <c r="K79" s="85"/>
      <c r="L79" s="85"/>
      <c r="M79" s="85"/>
      <c r="N79" s="85"/>
      <c r="O79" s="85"/>
      <c r="P79" s="85"/>
    </row>
    <row r="80" spans="1:16" ht="12.5" x14ac:dyDescent="0.25">
      <c r="A80" s="79" t="s">
        <v>45</v>
      </c>
      <c r="B80" s="85"/>
      <c r="C80" s="85"/>
      <c r="D80" s="85"/>
      <c r="E80" s="85"/>
      <c r="F80" s="85"/>
      <c r="G80" s="85"/>
      <c r="H80" s="85"/>
      <c r="I80" s="85"/>
      <c r="J80" s="85"/>
      <c r="K80" s="85"/>
      <c r="L80" s="85"/>
      <c r="M80" s="85"/>
      <c r="N80" s="85"/>
      <c r="O80" s="85"/>
      <c r="P80" s="85"/>
    </row>
    <row r="81" spans="1:24" ht="12.5" x14ac:dyDescent="0.25">
      <c r="A81" s="79" t="s">
        <v>46</v>
      </c>
      <c r="B81" s="85"/>
      <c r="C81" s="85"/>
      <c r="D81" s="85"/>
      <c r="E81" s="85"/>
      <c r="F81" s="85"/>
      <c r="G81" s="85"/>
      <c r="H81" s="85"/>
      <c r="I81" s="85"/>
      <c r="J81" s="85"/>
      <c r="K81" s="85"/>
      <c r="L81" s="85"/>
      <c r="M81" s="85"/>
      <c r="N81" s="85"/>
      <c r="O81" s="85"/>
      <c r="P81" s="85"/>
    </row>
    <row r="82" spans="1:24" ht="12.5" x14ac:dyDescent="0.25">
      <c r="A82" s="79" t="s">
        <v>47</v>
      </c>
      <c r="B82" s="85"/>
      <c r="C82" s="85"/>
      <c r="D82" s="85"/>
      <c r="E82" s="85"/>
      <c r="F82" s="85"/>
      <c r="G82" s="85"/>
      <c r="H82" s="85"/>
      <c r="I82" s="85"/>
      <c r="J82" s="85"/>
      <c r="K82" s="85"/>
      <c r="L82" s="85"/>
      <c r="M82" s="85"/>
      <c r="N82" s="85"/>
      <c r="O82" s="85"/>
      <c r="P82" s="85"/>
    </row>
    <row r="83" spans="1:24" x14ac:dyDescent="0.35">
      <c r="Q83"/>
      <c r="R83"/>
      <c r="S83"/>
      <c r="T83"/>
      <c r="U83"/>
      <c r="V83"/>
      <c r="W83"/>
      <c r="X83"/>
    </row>
    <row r="84" spans="1:24" x14ac:dyDescent="0.35">
      <c r="Q84"/>
      <c r="R84"/>
      <c r="S84"/>
      <c r="T84"/>
      <c r="U84"/>
      <c r="V84"/>
      <c r="W84"/>
      <c r="X84"/>
    </row>
    <row r="85" spans="1:24" x14ac:dyDescent="0.35">
      <c r="Q85"/>
      <c r="R85"/>
      <c r="S85"/>
      <c r="T85"/>
      <c r="U85"/>
      <c r="V85"/>
      <c r="W85"/>
      <c r="X85"/>
    </row>
    <row r="86" spans="1:24" x14ac:dyDescent="0.35">
      <c r="Q86"/>
      <c r="R86"/>
      <c r="S86"/>
      <c r="T86"/>
      <c r="U86"/>
      <c r="V86"/>
      <c r="W86"/>
      <c r="X86"/>
    </row>
    <row r="87" spans="1:24" x14ac:dyDescent="0.35">
      <c r="Q87"/>
      <c r="R87"/>
      <c r="S87"/>
      <c r="T87"/>
      <c r="U87"/>
      <c r="V87"/>
      <c r="W87"/>
      <c r="X87"/>
    </row>
    <row r="88" spans="1:24" x14ac:dyDescent="0.35">
      <c r="Q88"/>
      <c r="R88"/>
      <c r="S88"/>
      <c r="T88"/>
      <c r="U88"/>
      <c r="V88"/>
      <c r="W88"/>
      <c r="X88"/>
    </row>
    <row r="89" spans="1:24" x14ac:dyDescent="0.35">
      <c r="Q89"/>
      <c r="R89"/>
      <c r="S89"/>
      <c r="T89"/>
      <c r="U89"/>
      <c r="V89"/>
      <c r="W89"/>
      <c r="X89"/>
    </row>
    <row r="90" spans="1:24" x14ac:dyDescent="0.35">
      <c r="Q90"/>
      <c r="R90"/>
      <c r="S90"/>
      <c r="T90"/>
      <c r="U90"/>
      <c r="V90"/>
      <c r="W90"/>
      <c r="X90"/>
    </row>
    <row r="91" spans="1:24" x14ac:dyDescent="0.35">
      <c r="Q91"/>
      <c r="R91"/>
      <c r="S91"/>
      <c r="T91"/>
      <c r="U91"/>
      <c r="V91"/>
      <c r="W91"/>
      <c r="X91"/>
    </row>
    <row r="92" spans="1:24" x14ac:dyDescent="0.35">
      <c r="Q92"/>
      <c r="R92"/>
      <c r="S92"/>
      <c r="T92"/>
      <c r="U92"/>
      <c r="V92"/>
      <c r="W92"/>
      <c r="X92"/>
    </row>
    <row r="93" spans="1:24" x14ac:dyDescent="0.35">
      <c r="Q93"/>
      <c r="R93"/>
      <c r="S93"/>
      <c r="T93"/>
      <c r="U93"/>
      <c r="V93"/>
      <c r="W93"/>
      <c r="X93"/>
    </row>
    <row r="94" spans="1:24" x14ac:dyDescent="0.35">
      <c r="Q94"/>
      <c r="R94"/>
      <c r="S94"/>
      <c r="T94"/>
      <c r="U94"/>
      <c r="V94"/>
      <c r="W94"/>
      <c r="X94"/>
    </row>
    <row r="95" spans="1:24" x14ac:dyDescent="0.35">
      <c r="Q95"/>
      <c r="R95"/>
      <c r="S95"/>
      <c r="T95"/>
      <c r="U95"/>
      <c r="V95"/>
      <c r="W95"/>
      <c r="X95"/>
    </row>
    <row r="96" spans="1:24" x14ac:dyDescent="0.35">
      <c r="Q96"/>
      <c r="R96"/>
      <c r="S96"/>
      <c r="T96"/>
      <c r="U96"/>
      <c r="V96"/>
      <c r="W96"/>
      <c r="X96"/>
    </row>
    <row r="97" spans="17:24" x14ac:dyDescent="0.35">
      <c r="Q97"/>
      <c r="R97"/>
      <c r="S97"/>
      <c r="T97"/>
      <c r="U97"/>
      <c r="V97"/>
      <c r="W97"/>
      <c r="X97"/>
    </row>
    <row r="98" spans="17:24" x14ac:dyDescent="0.35">
      <c r="Q98"/>
      <c r="R98"/>
      <c r="S98"/>
      <c r="T98"/>
      <c r="U98"/>
      <c r="V98"/>
      <c r="W98"/>
      <c r="X98"/>
    </row>
    <row r="99" spans="17:24" x14ac:dyDescent="0.35">
      <c r="Q99"/>
      <c r="R99"/>
      <c r="S99"/>
      <c r="T99"/>
      <c r="U99"/>
      <c r="V99"/>
      <c r="W99"/>
      <c r="X99"/>
    </row>
    <row r="100" spans="17:24" x14ac:dyDescent="0.35">
      <c r="Q100"/>
      <c r="R100"/>
      <c r="S100"/>
      <c r="T100"/>
      <c r="U100"/>
      <c r="V100"/>
      <c r="W100"/>
      <c r="X100"/>
    </row>
    <row r="101" spans="17:24" x14ac:dyDescent="0.35">
      <c r="Q101"/>
      <c r="R101"/>
      <c r="S101"/>
      <c r="T101"/>
      <c r="U101"/>
      <c r="V101"/>
      <c r="W101"/>
      <c r="X101"/>
    </row>
    <row r="102" spans="17:24" x14ac:dyDescent="0.35">
      <c r="Q102"/>
      <c r="R102"/>
      <c r="S102"/>
      <c r="T102"/>
      <c r="U102"/>
      <c r="V102"/>
      <c r="W102"/>
      <c r="X102"/>
    </row>
    <row r="103" spans="17:24" x14ac:dyDescent="0.35">
      <c r="Q103"/>
      <c r="R103"/>
      <c r="S103"/>
      <c r="T103"/>
      <c r="U103"/>
      <c r="V103"/>
      <c r="W103"/>
      <c r="X103"/>
    </row>
    <row r="104" spans="17:24" x14ac:dyDescent="0.35">
      <c r="Q104"/>
      <c r="R104"/>
      <c r="S104"/>
      <c r="T104"/>
      <c r="U104"/>
      <c r="V104"/>
      <c r="W104"/>
      <c r="X104"/>
    </row>
    <row r="105" spans="17:24" x14ac:dyDescent="0.35">
      <c r="Q105"/>
      <c r="R105"/>
      <c r="S105"/>
      <c r="T105"/>
      <c r="U105"/>
      <c r="V105"/>
      <c r="W105"/>
      <c r="X105"/>
    </row>
    <row r="106" spans="17:24" x14ac:dyDescent="0.35">
      <c r="Q106"/>
      <c r="R106"/>
      <c r="S106"/>
      <c r="T106"/>
      <c r="U106"/>
      <c r="V106"/>
      <c r="W106"/>
      <c r="X106"/>
    </row>
    <row r="107" spans="17:24" x14ac:dyDescent="0.35">
      <c r="Q107"/>
      <c r="R107"/>
      <c r="S107"/>
      <c r="T107"/>
      <c r="U107"/>
      <c r="V107"/>
      <c r="W107"/>
      <c r="X107"/>
    </row>
    <row r="108" spans="17:24" x14ac:dyDescent="0.35">
      <c r="Q108"/>
      <c r="R108"/>
      <c r="S108"/>
      <c r="T108"/>
      <c r="U108"/>
      <c r="V108"/>
      <c r="W108"/>
      <c r="X108"/>
    </row>
    <row r="109" spans="17:24" x14ac:dyDescent="0.35">
      <c r="Q109"/>
      <c r="R109"/>
      <c r="S109"/>
      <c r="T109"/>
      <c r="U109"/>
      <c r="V109"/>
      <c r="W109"/>
      <c r="X109"/>
    </row>
    <row r="110" spans="17:24" x14ac:dyDescent="0.35">
      <c r="Q110"/>
      <c r="R110"/>
      <c r="S110"/>
      <c r="T110"/>
      <c r="U110"/>
      <c r="V110"/>
      <c r="W110"/>
      <c r="X110"/>
    </row>
    <row r="111" spans="17:24" x14ac:dyDescent="0.35">
      <c r="Q111"/>
      <c r="R111"/>
      <c r="S111"/>
      <c r="T111"/>
      <c r="U111"/>
      <c r="V111"/>
      <c r="W111"/>
      <c r="X111"/>
    </row>
    <row r="112" spans="17:24" x14ac:dyDescent="0.35">
      <c r="Q112"/>
      <c r="R112"/>
      <c r="S112"/>
      <c r="T112"/>
      <c r="U112"/>
      <c r="V112"/>
      <c r="W112"/>
      <c r="X112"/>
    </row>
    <row r="113" spans="17:24" x14ac:dyDescent="0.35">
      <c r="Q113"/>
      <c r="R113"/>
      <c r="S113"/>
      <c r="T113"/>
      <c r="U113"/>
      <c r="V113"/>
      <c r="W113"/>
      <c r="X113"/>
    </row>
    <row r="114" spans="17:24" x14ac:dyDescent="0.35">
      <c r="Q114"/>
      <c r="R114"/>
      <c r="S114"/>
      <c r="T114"/>
      <c r="U114"/>
      <c r="V114"/>
      <c r="W114"/>
      <c r="X114"/>
    </row>
    <row r="115" spans="17:24" x14ac:dyDescent="0.35">
      <c r="Q115"/>
      <c r="R115"/>
      <c r="S115"/>
      <c r="T115"/>
      <c r="U115"/>
      <c r="V115"/>
      <c r="W115"/>
      <c r="X115"/>
    </row>
    <row r="116" spans="17:24" x14ac:dyDescent="0.35">
      <c r="Q116"/>
      <c r="R116"/>
      <c r="S116"/>
      <c r="T116"/>
      <c r="U116"/>
      <c r="V116"/>
      <c r="W116"/>
      <c r="X116"/>
    </row>
    <row r="117" spans="17:24" x14ac:dyDescent="0.35">
      <c r="Q117"/>
      <c r="R117"/>
      <c r="S117"/>
      <c r="T117"/>
      <c r="U117"/>
      <c r="V117"/>
      <c r="W117"/>
      <c r="X117"/>
    </row>
    <row r="118" spans="17:24" x14ac:dyDescent="0.35">
      <c r="Q118"/>
      <c r="R118"/>
      <c r="S118"/>
      <c r="T118"/>
      <c r="U118"/>
      <c r="V118"/>
      <c r="W118"/>
      <c r="X118"/>
    </row>
    <row r="119" spans="17:24" x14ac:dyDescent="0.35">
      <c r="Q119"/>
      <c r="R119"/>
      <c r="S119"/>
      <c r="T119"/>
      <c r="U119"/>
      <c r="V119"/>
      <c r="W119"/>
      <c r="X119"/>
    </row>
    <row r="120" spans="17:24" x14ac:dyDescent="0.35">
      <c r="Q120"/>
      <c r="R120"/>
      <c r="S120"/>
      <c r="T120"/>
      <c r="U120"/>
      <c r="V120"/>
      <c r="W120"/>
      <c r="X120"/>
    </row>
    <row r="121" spans="17:24" x14ac:dyDescent="0.35">
      <c r="Q121"/>
      <c r="R121"/>
      <c r="S121"/>
      <c r="T121"/>
      <c r="U121"/>
      <c r="V121"/>
      <c r="W121"/>
      <c r="X121"/>
    </row>
    <row r="122" spans="17:24" x14ac:dyDescent="0.35">
      <c r="Q122"/>
      <c r="R122"/>
      <c r="S122"/>
      <c r="T122"/>
      <c r="U122"/>
      <c r="V122"/>
      <c r="W122"/>
      <c r="X122"/>
    </row>
    <row r="123" spans="17:24" x14ac:dyDescent="0.35">
      <c r="Q123"/>
      <c r="R123"/>
      <c r="S123"/>
      <c r="T123"/>
      <c r="U123"/>
      <c r="V123"/>
      <c r="W123"/>
      <c r="X123"/>
    </row>
    <row r="124" spans="17:24" x14ac:dyDescent="0.35">
      <c r="Q124"/>
      <c r="R124"/>
      <c r="S124"/>
      <c r="T124"/>
      <c r="U124"/>
      <c r="V124"/>
      <c r="W124"/>
      <c r="X124"/>
    </row>
    <row r="125" spans="17:24" x14ac:dyDescent="0.35">
      <c r="Q125"/>
      <c r="R125"/>
      <c r="S125"/>
      <c r="T125"/>
      <c r="U125"/>
      <c r="V125"/>
      <c r="W125"/>
      <c r="X125"/>
    </row>
    <row r="126" spans="17:24" x14ac:dyDescent="0.35">
      <c r="Q126"/>
      <c r="R126"/>
      <c r="S126"/>
      <c r="T126"/>
      <c r="U126"/>
      <c r="V126"/>
      <c r="W126"/>
      <c r="X126"/>
    </row>
    <row r="127" spans="17:24" x14ac:dyDescent="0.35">
      <c r="Q127"/>
      <c r="R127"/>
      <c r="S127"/>
      <c r="T127"/>
      <c r="U127"/>
      <c r="V127"/>
      <c r="W127"/>
      <c r="X127"/>
    </row>
    <row r="128" spans="17:24" x14ac:dyDescent="0.35">
      <c r="Q128"/>
      <c r="R128"/>
      <c r="S128"/>
      <c r="T128"/>
      <c r="U128"/>
      <c r="V128"/>
      <c r="W128"/>
      <c r="X128"/>
    </row>
    <row r="129" spans="17:24" x14ac:dyDescent="0.35">
      <c r="Q129"/>
      <c r="R129"/>
      <c r="S129"/>
      <c r="T129"/>
      <c r="U129"/>
      <c r="V129"/>
      <c r="W129"/>
      <c r="X129"/>
    </row>
    <row r="130" spans="17:24" x14ac:dyDescent="0.35">
      <c r="Q130"/>
      <c r="R130"/>
      <c r="S130"/>
      <c r="T130"/>
      <c r="U130"/>
      <c r="V130"/>
      <c r="W130"/>
      <c r="X130"/>
    </row>
    <row r="131" spans="17:24" x14ac:dyDescent="0.35">
      <c r="Q131"/>
      <c r="R131"/>
      <c r="S131"/>
      <c r="T131"/>
      <c r="U131"/>
      <c r="V131"/>
      <c r="W131"/>
      <c r="X131"/>
    </row>
    <row r="132" spans="17:24" x14ac:dyDescent="0.35">
      <c r="Q132"/>
      <c r="R132"/>
      <c r="S132"/>
      <c r="T132"/>
      <c r="U132"/>
      <c r="V132"/>
      <c r="W132"/>
      <c r="X132"/>
    </row>
    <row r="133" spans="17:24" x14ac:dyDescent="0.35">
      <c r="Q133"/>
      <c r="R133"/>
      <c r="S133"/>
      <c r="T133"/>
      <c r="U133"/>
      <c r="V133"/>
      <c r="W133"/>
      <c r="X133"/>
    </row>
    <row r="134" spans="17:24" x14ac:dyDescent="0.35">
      <c r="Q134"/>
      <c r="R134"/>
      <c r="S134"/>
      <c r="T134"/>
      <c r="U134"/>
      <c r="V134"/>
      <c r="W134"/>
      <c r="X134"/>
    </row>
    <row r="135" spans="17:24" x14ac:dyDescent="0.35">
      <c r="Q135"/>
      <c r="R135"/>
      <c r="S135"/>
      <c r="T135"/>
      <c r="U135"/>
      <c r="V135"/>
      <c r="W135"/>
      <c r="X135"/>
    </row>
    <row r="136" spans="17:24" x14ac:dyDescent="0.35">
      <c r="Q136"/>
      <c r="R136"/>
      <c r="S136"/>
      <c r="T136"/>
      <c r="U136"/>
      <c r="V136"/>
      <c r="W136"/>
      <c r="X136"/>
    </row>
    <row r="137" spans="17:24" x14ac:dyDescent="0.35">
      <c r="Q137"/>
      <c r="R137"/>
      <c r="S137"/>
      <c r="T137"/>
      <c r="U137"/>
      <c r="V137"/>
      <c r="W137"/>
      <c r="X137"/>
    </row>
    <row r="138" spans="17:24" x14ac:dyDescent="0.35">
      <c r="Q138"/>
      <c r="R138"/>
      <c r="S138"/>
      <c r="T138"/>
      <c r="U138"/>
      <c r="V138"/>
      <c r="W138"/>
      <c r="X138"/>
    </row>
    <row r="139" spans="17:24" x14ac:dyDescent="0.35">
      <c r="Q139"/>
      <c r="R139"/>
      <c r="S139"/>
      <c r="T139"/>
      <c r="U139"/>
      <c r="V139"/>
      <c r="W139"/>
      <c r="X139"/>
    </row>
    <row r="140" spans="17:24" x14ac:dyDescent="0.35">
      <c r="Q140"/>
      <c r="R140"/>
      <c r="S140"/>
      <c r="T140"/>
      <c r="U140"/>
      <c r="V140"/>
      <c r="W140"/>
      <c r="X140"/>
    </row>
    <row r="141" spans="17:24" x14ac:dyDescent="0.35">
      <c r="Q141"/>
      <c r="R141"/>
      <c r="S141"/>
      <c r="T141"/>
      <c r="U141"/>
      <c r="V141"/>
      <c r="W141"/>
      <c r="X141"/>
    </row>
    <row r="142" spans="17:24" x14ac:dyDescent="0.35">
      <c r="Q142"/>
      <c r="R142"/>
      <c r="S142"/>
      <c r="T142"/>
      <c r="U142"/>
      <c r="V142"/>
      <c r="W142"/>
      <c r="X142"/>
    </row>
    <row r="143" spans="17:24" x14ac:dyDescent="0.35">
      <c r="Q143"/>
      <c r="R143"/>
      <c r="S143"/>
      <c r="T143"/>
      <c r="U143"/>
      <c r="V143"/>
      <c r="W143"/>
      <c r="X143"/>
    </row>
    <row r="144" spans="17:24" x14ac:dyDescent="0.35">
      <c r="Q144"/>
      <c r="R144"/>
      <c r="S144"/>
      <c r="T144"/>
      <c r="U144"/>
      <c r="V144"/>
      <c r="W144"/>
      <c r="X144"/>
    </row>
    <row r="145" spans="17:24" x14ac:dyDescent="0.35">
      <c r="Q145"/>
      <c r="R145"/>
      <c r="S145"/>
      <c r="T145"/>
      <c r="U145"/>
      <c r="V145"/>
      <c r="W145"/>
      <c r="X145"/>
    </row>
    <row r="146" spans="17:24" x14ac:dyDescent="0.35">
      <c r="Q146"/>
      <c r="R146"/>
      <c r="S146"/>
      <c r="T146"/>
      <c r="U146"/>
      <c r="V146"/>
      <c r="W146"/>
      <c r="X146"/>
    </row>
    <row r="147" spans="17:24" x14ac:dyDescent="0.35">
      <c r="Q147"/>
      <c r="R147"/>
      <c r="S147"/>
      <c r="T147"/>
      <c r="U147"/>
      <c r="V147"/>
      <c r="W147"/>
      <c r="X147"/>
    </row>
    <row r="148" spans="17:24" x14ac:dyDescent="0.35">
      <c r="Q148"/>
      <c r="R148"/>
      <c r="S148"/>
      <c r="T148"/>
      <c r="U148"/>
      <c r="V148"/>
      <c r="W148"/>
      <c r="X148"/>
    </row>
    <row r="149" spans="17:24" x14ac:dyDescent="0.35">
      <c r="Q149"/>
      <c r="R149"/>
      <c r="S149"/>
      <c r="T149"/>
      <c r="U149"/>
      <c r="V149"/>
      <c r="W149"/>
      <c r="X149"/>
    </row>
    <row r="150" spans="17:24" x14ac:dyDescent="0.35">
      <c r="Q150"/>
      <c r="R150"/>
      <c r="S150"/>
      <c r="T150"/>
      <c r="U150"/>
      <c r="V150"/>
      <c r="W150"/>
      <c r="X150"/>
    </row>
    <row r="151" spans="17:24" x14ac:dyDescent="0.35">
      <c r="Q151"/>
      <c r="R151"/>
      <c r="S151"/>
      <c r="T151"/>
      <c r="U151"/>
      <c r="V151"/>
      <c r="W151"/>
      <c r="X151"/>
    </row>
    <row r="152" spans="17:24" x14ac:dyDescent="0.35">
      <c r="Q152"/>
      <c r="R152"/>
      <c r="S152"/>
      <c r="T152"/>
      <c r="U152"/>
      <c r="V152"/>
      <c r="W152"/>
      <c r="X152"/>
    </row>
    <row r="153" spans="17:24" x14ac:dyDescent="0.35">
      <c r="Q153"/>
      <c r="R153"/>
      <c r="S153"/>
      <c r="T153"/>
      <c r="U153"/>
      <c r="V153"/>
      <c r="W153"/>
      <c r="X153"/>
    </row>
    <row r="154" spans="17:24" x14ac:dyDescent="0.35">
      <c r="Q154"/>
      <c r="R154"/>
      <c r="S154"/>
      <c r="T154"/>
      <c r="U154"/>
      <c r="V154"/>
      <c r="W154"/>
      <c r="X154"/>
    </row>
    <row r="155" spans="17:24" x14ac:dyDescent="0.35">
      <c r="Q155"/>
      <c r="R155"/>
      <c r="S155"/>
      <c r="T155"/>
      <c r="U155"/>
      <c r="V155"/>
      <c r="W155"/>
      <c r="X155"/>
    </row>
    <row r="156" spans="17:24" x14ac:dyDescent="0.35">
      <c r="Q156"/>
      <c r="R156"/>
      <c r="S156"/>
      <c r="T156"/>
      <c r="U156"/>
      <c r="V156"/>
      <c r="W156"/>
      <c r="X156"/>
    </row>
    <row r="157" spans="17:24" x14ac:dyDescent="0.35">
      <c r="Q157"/>
      <c r="R157"/>
      <c r="S157"/>
      <c r="T157"/>
      <c r="U157"/>
      <c r="V157"/>
      <c r="W157"/>
      <c r="X157"/>
    </row>
    <row r="158" spans="17:24" x14ac:dyDescent="0.35">
      <c r="Q158"/>
      <c r="R158"/>
      <c r="S158"/>
      <c r="T158"/>
      <c r="U158"/>
      <c r="V158"/>
      <c r="W158"/>
      <c r="X158"/>
    </row>
    <row r="159" spans="17:24" x14ac:dyDescent="0.35">
      <c r="Q159"/>
      <c r="R159"/>
      <c r="S159"/>
      <c r="T159"/>
      <c r="U159"/>
      <c r="V159"/>
      <c r="W159"/>
      <c r="X159"/>
    </row>
    <row r="160" spans="17:24" x14ac:dyDescent="0.35">
      <c r="Q160"/>
      <c r="R160"/>
      <c r="S160"/>
      <c r="T160"/>
      <c r="U160"/>
      <c r="V160"/>
      <c r="W160"/>
      <c r="X160"/>
    </row>
    <row r="161" spans="17:24" x14ac:dyDescent="0.35">
      <c r="Q161"/>
      <c r="R161"/>
      <c r="S161"/>
      <c r="T161"/>
      <c r="U161"/>
      <c r="V161"/>
      <c r="W161"/>
      <c r="X161"/>
    </row>
    <row r="162" spans="17:24" x14ac:dyDescent="0.35">
      <c r="Q162"/>
      <c r="R162"/>
      <c r="S162"/>
      <c r="T162"/>
      <c r="U162"/>
      <c r="V162"/>
      <c r="W162"/>
      <c r="X162"/>
    </row>
    <row r="163" spans="17:24" x14ac:dyDescent="0.35">
      <c r="Q163"/>
      <c r="R163"/>
      <c r="S163"/>
      <c r="T163"/>
      <c r="U163"/>
      <c r="V163"/>
      <c r="W163"/>
      <c r="X163"/>
    </row>
    <row r="164" spans="17:24" x14ac:dyDescent="0.35">
      <c r="Q164"/>
      <c r="R164"/>
      <c r="S164"/>
      <c r="T164"/>
      <c r="U164"/>
      <c r="V164"/>
      <c r="W164"/>
      <c r="X164"/>
    </row>
    <row r="165" spans="17:24" x14ac:dyDescent="0.35">
      <c r="Q165"/>
      <c r="R165"/>
      <c r="S165"/>
      <c r="T165"/>
      <c r="U165"/>
      <c r="V165"/>
      <c r="W165"/>
      <c r="X165"/>
    </row>
    <row r="166" spans="17:24" x14ac:dyDescent="0.35">
      <c r="Q166"/>
      <c r="R166"/>
      <c r="S166"/>
      <c r="T166"/>
      <c r="U166"/>
      <c r="V166"/>
      <c r="W166"/>
      <c r="X166"/>
    </row>
    <row r="167" spans="17:24" x14ac:dyDescent="0.35">
      <c r="Q167"/>
      <c r="R167"/>
      <c r="S167"/>
      <c r="T167"/>
      <c r="U167"/>
      <c r="V167"/>
      <c r="W167"/>
      <c r="X167"/>
    </row>
    <row r="168" spans="17:24" x14ac:dyDescent="0.35">
      <c r="Q168"/>
      <c r="R168"/>
      <c r="S168"/>
      <c r="T168"/>
      <c r="U168"/>
      <c r="V168"/>
      <c r="W168"/>
      <c r="X168"/>
    </row>
    <row r="169" spans="17:24" x14ac:dyDescent="0.35">
      <c r="Q169"/>
      <c r="R169"/>
      <c r="S169"/>
      <c r="T169"/>
      <c r="U169"/>
      <c r="V169"/>
      <c r="W169"/>
      <c r="X169"/>
    </row>
    <row r="170" spans="17:24" x14ac:dyDescent="0.35">
      <c r="Q170"/>
      <c r="R170"/>
      <c r="S170"/>
      <c r="T170"/>
      <c r="U170"/>
      <c r="V170"/>
      <c r="W170"/>
      <c r="X170"/>
    </row>
    <row r="171" spans="17:24" x14ac:dyDescent="0.35">
      <c r="Q171"/>
      <c r="R171"/>
      <c r="S171"/>
      <c r="T171"/>
      <c r="U171"/>
      <c r="V171"/>
      <c r="W171"/>
      <c r="X171"/>
    </row>
    <row r="172" spans="17:24" x14ac:dyDescent="0.35">
      <c r="Q172"/>
      <c r="R172"/>
      <c r="S172"/>
      <c r="T172"/>
      <c r="U172"/>
      <c r="V172"/>
      <c r="W172"/>
      <c r="X172"/>
    </row>
    <row r="173" spans="17:24" x14ac:dyDescent="0.35">
      <c r="Q173"/>
      <c r="R173"/>
      <c r="S173"/>
      <c r="T173"/>
      <c r="U173"/>
      <c r="V173"/>
      <c r="W173"/>
      <c r="X173"/>
    </row>
    <row r="174" spans="17:24" x14ac:dyDescent="0.35">
      <c r="Q174"/>
      <c r="R174"/>
      <c r="S174"/>
      <c r="T174"/>
      <c r="U174"/>
      <c r="V174"/>
      <c r="W174"/>
      <c r="X174"/>
    </row>
    <row r="175" spans="17:24" x14ac:dyDescent="0.35">
      <c r="Q175"/>
      <c r="R175"/>
      <c r="S175"/>
      <c r="T175"/>
      <c r="U175"/>
      <c r="V175"/>
      <c r="W175"/>
      <c r="X175"/>
    </row>
    <row r="176" spans="17:24" x14ac:dyDescent="0.35">
      <c r="Q176"/>
      <c r="R176"/>
      <c r="S176"/>
      <c r="T176"/>
      <c r="U176"/>
      <c r="V176"/>
      <c r="W176"/>
      <c r="X176"/>
    </row>
    <row r="177" spans="17:24" x14ac:dyDescent="0.35">
      <c r="Q177"/>
      <c r="R177"/>
      <c r="S177"/>
      <c r="T177"/>
      <c r="U177"/>
      <c r="V177"/>
      <c r="W177"/>
      <c r="X177"/>
    </row>
    <row r="178" spans="17:24" x14ac:dyDescent="0.35">
      <c r="Q178"/>
      <c r="R178"/>
      <c r="S178"/>
      <c r="T178"/>
      <c r="U178"/>
      <c r="V178"/>
      <c r="W178"/>
      <c r="X178"/>
    </row>
    <row r="179" spans="17:24" x14ac:dyDescent="0.35">
      <c r="Q179"/>
      <c r="R179"/>
      <c r="S179"/>
      <c r="T179"/>
      <c r="U179"/>
      <c r="V179"/>
      <c r="W179"/>
      <c r="X179"/>
    </row>
    <row r="180" spans="17:24" x14ac:dyDescent="0.35">
      <c r="Q180"/>
      <c r="R180"/>
      <c r="S180"/>
      <c r="T180"/>
      <c r="U180"/>
      <c r="V180"/>
      <c r="W180"/>
      <c r="X180"/>
    </row>
    <row r="181" spans="17:24" x14ac:dyDescent="0.35">
      <c r="Q181"/>
      <c r="R181"/>
      <c r="S181"/>
      <c r="T181"/>
      <c r="U181"/>
      <c r="V181"/>
      <c r="W181"/>
      <c r="X181"/>
    </row>
    <row r="182" spans="17:24" x14ac:dyDescent="0.35">
      <c r="Q182"/>
      <c r="R182"/>
      <c r="S182"/>
      <c r="T182"/>
      <c r="U182"/>
      <c r="V182"/>
      <c r="W182"/>
      <c r="X182"/>
    </row>
    <row r="183" spans="17:24" x14ac:dyDescent="0.35">
      <c r="Q183"/>
      <c r="R183"/>
      <c r="S183"/>
      <c r="T183"/>
      <c r="U183"/>
      <c r="V183"/>
      <c r="W183"/>
      <c r="X183"/>
    </row>
    <row r="184" spans="17:24" x14ac:dyDescent="0.35">
      <c r="Q184"/>
      <c r="R184"/>
      <c r="S184"/>
      <c r="T184"/>
      <c r="U184"/>
      <c r="V184"/>
      <c r="W184"/>
      <c r="X184"/>
    </row>
    <row r="185" spans="17:24" x14ac:dyDescent="0.35">
      <c r="Q185"/>
      <c r="R185"/>
      <c r="S185"/>
      <c r="T185"/>
      <c r="U185"/>
      <c r="V185"/>
      <c r="W185"/>
      <c r="X185"/>
    </row>
    <row r="186" spans="17:24" x14ac:dyDescent="0.35">
      <c r="Q186"/>
      <c r="R186"/>
      <c r="S186"/>
      <c r="T186"/>
      <c r="U186"/>
      <c r="V186"/>
      <c r="W186"/>
      <c r="X186"/>
    </row>
    <row r="187" spans="17:24" x14ac:dyDescent="0.35">
      <c r="Q187"/>
      <c r="R187"/>
      <c r="S187"/>
      <c r="T187"/>
      <c r="U187"/>
      <c r="V187"/>
      <c r="W187"/>
      <c r="X187"/>
    </row>
    <row r="188" spans="17:24" x14ac:dyDescent="0.35">
      <c r="Q188"/>
      <c r="R188"/>
      <c r="S188"/>
      <c r="T188"/>
      <c r="U188"/>
      <c r="V188"/>
      <c r="W188"/>
      <c r="X188"/>
    </row>
    <row r="189" spans="17:24" x14ac:dyDescent="0.35">
      <c r="Q189"/>
      <c r="R189"/>
      <c r="S189"/>
      <c r="T189"/>
      <c r="U189"/>
      <c r="V189"/>
      <c r="W189"/>
      <c r="X189"/>
    </row>
    <row r="190" spans="17:24" x14ac:dyDescent="0.35">
      <c r="Q190"/>
      <c r="R190"/>
      <c r="S190"/>
      <c r="T190"/>
      <c r="U190"/>
      <c r="V190"/>
      <c r="W190"/>
      <c r="X190"/>
    </row>
    <row r="191" spans="17:24" x14ac:dyDescent="0.35">
      <c r="Q191"/>
      <c r="R191"/>
      <c r="S191"/>
      <c r="T191"/>
      <c r="U191"/>
      <c r="V191"/>
      <c r="W191"/>
      <c r="X191"/>
    </row>
    <row r="192" spans="17:24" x14ac:dyDescent="0.35">
      <c r="Q192"/>
      <c r="R192"/>
      <c r="S192"/>
      <c r="T192"/>
      <c r="U192"/>
      <c r="V192"/>
      <c r="W192"/>
      <c r="X192"/>
    </row>
    <row r="193" spans="17:24" x14ac:dyDescent="0.35">
      <c r="Q193"/>
      <c r="R193"/>
      <c r="S193"/>
      <c r="T193"/>
      <c r="U193"/>
      <c r="V193"/>
      <c r="W193"/>
      <c r="X193"/>
    </row>
    <row r="194" spans="17:24" x14ac:dyDescent="0.35">
      <c r="Q194"/>
      <c r="R194"/>
      <c r="S194"/>
      <c r="T194"/>
      <c r="U194"/>
      <c r="V194"/>
      <c r="W194"/>
      <c r="X194"/>
    </row>
    <row r="195" spans="17:24" x14ac:dyDescent="0.35">
      <c r="Q195"/>
      <c r="R195"/>
      <c r="S195"/>
      <c r="T195"/>
      <c r="U195"/>
      <c r="V195"/>
      <c r="W195"/>
      <c r="X195"/>
    </row>
    <row r="196" spans="17:24" x14ac:dyDescent="0.35">
      <c r="Q196"/>
      <c r="R196"/>
      <c r="S196"/>
      <c r="T196"/>
      <c r="U196"/>
      <c r="V196"/>
      <c r="W196"/>
      <c r="X196"/>
    </row>
    <row r="197" spans="17:24" x14ac:dyDescent="0.35">
      <c r="Q197"/>
      <c r="R197"/>
      <c r="S197"/>
      <c r="T197"/>
      <c r="U197"/>
      <c r="V197"/>
      <c r="W197"/>
      <c r="X197"/>
    </row>
    <row r="198" spans="17:24" x14ac:dyDescent="0.35">
      <c r="Q198"/>
      <c r="R198"/>
      <c r="S198"/>
      <c r="T198"/>
      <c r="U198"/>
      <c r="V198"/>
      <c r="W198"/>
      <c r="X198"/>
    </row>
    <row r="199" spans="17:24" x14ac:dyDescent="0.35">
      <c r="Q199"/>
      <c r="R199"/>
      <c r="S199"/>
      <c r="T199"/>
      <c r="U199"/>
      <c r="V199"/>
      <c r="W199"/>
      <c r="X199"/>
    </row>
    <row r="200" spans="17:24" x14ac:dyDescent="0.35">
      <c r="Q200"/>
      <c r="R200"/>
      <c r="S200"/>
      <c r="T200"/>
      <c r="U200"/>
      <c r="V200"/>
      <c r="W200"/>
      <c r="X200"/>
    </row>
    <row r="201" spans="17:24" x14ac:dyDescent="0.35">
      <c r="Q201"/>
      <c r="R201"/>
      <c r="S201"/>
      <c r="T201"/>
      <c r="U201"/>
      <c r="V201"/>
      <c r="W201"/>
      <c r="X201"/>
    </row>
    <row r="202" spans="17:24" x14ac:dyDescent="0.35">
      <c r="Q202"/>
      <c r="R202"/>
      <c r="S202"/>
      <c r="T202"/>
      <c r="U202"/>
      <c r="V202"/>
      <c r="W202"/>
      <c r="X202"/>
    </row>
    <row r="203" spans="17:24" x14ac:dyDescent="0.35">
      <c r="Q203"/>
      <c r="R203"/>
      <c r="S203"/>
      <c r="T203"/>
      <c r="U203"/>
      <c r="V203"/>
      <c r="W203"/>
      <c r="X203"/>
    </row>
    <row r="204" spans="17:24" x14ac:dyDescent="0.35">
      <c r="Q204"/>
      <c r="R204"/>
      <c r="S204"/>
      <c r="T204"/>
      <c r="U204"/>
      <c r="V204"/>
      <c r="W204"/>
      <c r="X204"/>
    </row>
    <row r="205" spans="17:24" x14ac:dyDescent="0.35">
      <c r="Q205"/>
      <c r="R205"/>
      <c r="S205"/>
      <c r="T205"/>
      <c r="U205"/>
      <c r="V205"/>
      <c r="W205"/>
      <c r="X205"/>
    </row>
    <row r="206" spans="17:24" x14ac:dyDescent="0.35">
      <c r="Q206"/>
      <c r="R206"/>
      <c r="S206"/>
      <c r="T206"/>
      <c r="U206"/>
      <c r="V206"/>
      <c r="W206"/>
      <c r="X206"/>
    </row>
    <row r="207" spans="17:24" x14ac:dyDescent="0.35">
      <c r="Q207"/>
      <c r="R207"/>
      <c r="S207"/>
      <c r="T207"/>
      <c r="U207"/>
      <c r="V207"/>
      <c r="W207"/>
      <c r="X207"/>
    </row>
    <row r="208" spans="17:24" x14ac:dyDescent="0.35">
      <c r="Q208"/>
      <c r="R208"/>
      <c r="S208"/>
      <c r="T208"/>
      <c r="U208"/>
      <c r="V208"/>
      <c r="W208"/>
      <c r="X208"/>
    </row>
    <row r="209" spans="17:24" x14ac:dyDescent="0.35">
      <c r="Q209"/>
      <c r="R209"/>
      <c r="S209"/>
      <c r="T209"/>
      <c r="U209"/>
      <c r="V209"/>
      <c r="W209"/>
      <c r="X209"/>
    </row>
    <row r="210" spans="17:24" x14ac:dyDescent="0.35">
      <c r="Q210"/>
      <c r="R210"/>
      <c r="S210"/>
      <c r="T210"/>
      <c r="U210"/>
      <c r="V210"/>
      <c r="W210"/>
      <c r="X210"/>
    </row>
    <row r="211" spans="17:24" x14ac:dyDescent="0.35">
      <c r="Q211"/>
      <c r="R211"/>
      <c r="S211"/>
      <c r="T211"/>
      <c r="U211"/>
      <c r="V211"/>
      <c r="W211"/>
      <c r="X211"/>
    </row>
    <row r="212" spans="17:24" x14ac:dyDescent="0.35">
      <c r="Q212"/>
      <c r="R212"/>
      <c r="S212"/>
      <c r="T212"/>
      <c r="U212"/>
      <c r="V212"/>
      <c r="W212"/>
      <c r="X212"/>
    </row>
    <row r="213" spans="17:24" x14ac:dyDescent="0.35">
      <c r="Q213"/>
      <c r="R213"/>
      <c r="S213"/>
      <c r="T213"/>
      <c r="U213"/>
      <c r="V213"/>
      <c r="W213"/>
      <c r="X213"/>
    </row>
    <row r="214" spans="17:24" x14ac:dyDescent="0.35">
      <c r="Q214"/>
      <c r="R214"/>
      <c r="S214"/>
      <c r="T214"/>
      <c r="U214"/>
      <c r="V214"/>
      <c r="W214"/>
      <c r="X214"/>
    </row>
    <row r="215" spans="17:24" x14ac:dyDescent="0.35">
      <c r="Q215"/>
      <c r="R215"/>
      <c r="S215"/>
      <c r="T215"/>
      <c r="U215"/>
      <c r="V215"/>
      <c r="W215"/>
      <c r="X215"/>
    </row>
    <row r="216" spans="17:24" x14ac:dyDescent="0.35">
      <c r="Q216"/>
      <c r="R216"/>
      <c r="S216"/>
      <c r="T216"/>
      <c r="U216"/>
      <c r="V216"/>
      <c r="W216"/>
      <c r="X216"/>
    </row>
    <row r="217" spans="17:24" x14ac:dyDescent="0.35">
      <c r="Q217"/>
      <c r="R217"/>
      <c r="S217"/>
      <c r="T217"/>
      <c r="U217"/>
      <c r="V217"/>
      <c r="W217"/>
      <c r="X217"/>
    </row>
    <row r="218" spans="17:24" x14ac:dyDescent="0.35">
      <c r="Q218"/>
      <c r="R218"/>
      <c r="S218"/>
      <c r="T218"/>
      <c r="U218"/>
      <c r="V218"/>
      <c r="W218"/>
      <c r="X218"/>
    </row>
    <row r="219" spans="17:24" x14ac:dyDescent="0.35">
      <c r="Q219"/>
      <c r="R219"/>
      <c r="S219"/>
      <c r="T219"/>
      <c r="U219"/>
      <c r="V219"/>
      <c r="W219"/>
      <c r="X219"/>
    </row>
    <row r="220" spans="17:24" x14ac:dyDescent="0.35">
      <c r="Q220"/>
      <c r="R220"/>
      <c r="S220"/>
      <c r="T220"/>
      <c r="U220"/>
      <c r="V220"/>
      <c r="W220"/>
      <c r="X220"/>
    </row>
    <row r="221" spans="17:24" x14ac:dyDescent="0.35">
      <c r="Q221"/>
      <c r="R221"/>
      <c r="S221"/>
      <c r="T221"/>
      <c r="U221"/>
      <c r="V221"/>
      <c r="W221"/>
      <c r="X221"/>
    </row>
    <row r="222" spans="17:24" x14ac:dyDescent="0.35">
      <c r="Q222"/>
      <c r="R222"/>
      <c r="S222"/>
      <c r="T222"/>
      <c r="U222"/>
      <c r="V222"/>
      <c r="W222"/>
      <c r="X222"/>
    </row>
    <row r="223" spans="17:24" x14ac:dyDescent="0.35">
      <c r="Q223"/>
      <c r="R223"/>
      <c r="S223"/>
      <c r="T223"/>
      <c r="U223"/>
      <c r="V223"/>
      <c r="W223"/>
      <c r="X223"/>
    </row>
    <row r="224" spans="17:24" x14ac:dyDescent="0.35">
      <c r="Q224"/>
      <c r="R224"/>
      <c r="S224"/>
      <c r="T224"/>
      <c r="U224"/>
      <c r="V224"/>
      <c r="W224"/>
      <c r="X224"/>
    </row>
    <row r="225" spans="17:24" x14ac:dyDescent="0.35">
      <c r="Q225"/>
      <c r="R225"/>
      <c r="S225"/>
      <c r="T225"/>
      <c r="U225"/>
      <c r="V225"/>
      <c r="W225"/>
      <c r="X225"/>
    </row>
    <row r="226" spans="17:24" x14ac:dyDescent="0.35">
      <c r="Q226"/>
      <c r="R226"/>
      <c r="S226"/>
      <c r="T226"/>
      <c r="U226"/>
      <c r="V226"/>
      <c r="W226"/>
      <c r="X226"/>
    </row>
    <row r="227" spans="17:24" x14ac:dyDescent="0.35">
      <c r="Q227"/>
      <c r="R227"/>
      <c r="S227"/>
      <c r="T227"/>
      <c r="U227"/>
      <c r="V227"/>
      <c r="W227"/>
      <c r="X227"/>
    </row>
    <row r="228" spans="17:24" x14ac:dyDescent="0.35">
      <c r="Q228"/>
      <c r="R228"/>
      <c r="S228"/>
      <c r="T228"/>
      <c r="U228"/>
      <c r="V228"/>
      <c r="W228"/>
      <c r="X228"/>
    </row>
    <row r="229" spans="17:24" x14ac:dyDescent="0.35">
      <c r="Q229"/>
      <c r="R229"/>
      <c r="S229"/>
      <c r="T229"/>
      <c r="U229"/>
      <c r="V229"/>
      <c r="W229"/>
      <c r="X229"/>
    </row>
    <row r="230" spans="17:24" x14ac:dyDescent="0.35">
      <c r="Q230"/>
      <c r="R230"/>
      <c r="S230"/>
      <c r="T230"/>
      <c r="U230"/>
      <c r="V230"/>
      <c r="W230"/>
      <c r="X230"/>
    </row>
    <row r="231" spans="17:24" x14ac:dyDescent="0.35">
      <c r="Q231"/>
      <c r="R231"/>
      <c r="S231"/>
      <c r="T231"/>
      <c r="U231"/>
      <c r="V231"/>
      <c r="W231"/>
      <c r="X231"/>
    </row>
    <row r="232" spans="17:24" x14ac:dyDescent="0.35">
      <c r="Q232"/>
      <c r="R232"/>
      <c r="S232"/>
      <c r="T232"/>
      <c r="U232"/>
      <c r="V232"/>
      <c r="W232"/>
      <c r="X232"/>
    </row>
    <row r="233" spans="17:24" x14ac:dyDescent="0.35">
      <c r="Q233"/>
      <c r="R233"/>
      <c r="S233"/>
      <c r="T233"/>
      <c r="U233"/>
      <c r="V233"/>
      <c r="W233"/>
      <c r="X233"/>
    </row>
    <row r="234" spans="17:24" x14ac:dyDescent="0.35">
      <c r="Q234"/>
      <c r="R234"/>
      <c r="S234"/>
      <c r="T234"/>
      <c r="U234"/>
      <c r="V234"/>
      <c r="W234"/>
      <c r="X234"/>
    </row>
    <row r="235" spans="17:24" x14ac:dyDescent="0.35">
      <c r="Q235"/>
      <c r="R235"/>
      <c r="S235"/>
      <c r="T235"/>
      <c r="U235"/>
      <c r="V235"/>
      <c r="W235"/>
      <c r="X235"/>
    </row>
    <row r="236" spans="17:24" x14ac:dyDescent="0.35">
      <c r="Q236"/>
      <c r="R236"/>
      <c r="S236"/>
      <c r="T236"/>
      <c r="U236"/>
      <c r="V236"/>
      <c r="W236"/>
      <c r="X236"/>
    </row>
    <row r="237" spans="17:24" x14ac:dyDescent="0.35">
      <c r="Q237"/>
      <c r="R237"/>
      <c r="S237"/>
      <c r="T237"/>
      <c r="U237"/>
      <c r="V237"/>
      <c r="W237"/>
      <c r="X237"/>
    </row>
    <row r="238" spans="17:24" x14ac:dyDescent="0.35">
      <c r="Q238"/>
      <c r="R238"/>
      <c r="S238"/>
      <c r="T238"/>
      <c r="U238"/>
      <c r="V238"/>
      <c r="W238"/>
      <c r="X238"/>
    </row>
    <row r="239" spans="17:24" x14ac:dyDescent="0.35">
      <c r="Q239"/>
      <c r="R239"/>
      <c r="S239"/>
      <c r="T239"/>
      <c r="U239"/>
      <c r="V239"/>
      <c r="W239"/>
      <c r="X239"/>
    </row>
    <row r="240" spans="17:24" x14ac:dyDescent="0.35">
      <c r="Q240"/>
      <c r="R240"/>
      <c r="S240"/>
      <c r="T240"/>
      <c r="U240"/>
      <c r="V240"/>
      <c r="W240"/>
      <c r="X240"/>
    </row>
    <row r="241" spans="17:24" x14ac:dyDescent="0.35">
      <c r="Q241"/>
      <c r="R241"/>
      <c r="S241"/>
      <c r="T241"/>
      <c r="U241"/>
      <c r="V241"/>
      <c r="W241"/>
      <c r="X241"/>
    </row>
    <row r="242" spans="17:24" x14ac:dyDescent="0.35">
      <c r="Q242"/>
      <c r="R242"/>
      <c r="S242"/>
      <c r="T242"/>
      <c r="U242"/>
      <c r="V242"/>
      <c r="W242"/>
      <c r="X242"/>
    </row>
    <row r="243" spans="17:24" x14ac:dyDescent="0.35">
      <c r="Q243"/>
      <c r="R243"/>
      <c r="S243"/>
      <c r="T243"/>
      <c r="U243"/>
      <c r="V243"/>
      <c r="W243"/>
      <c r="X243"/>
    </row>
    <row r="244" spans="17:24" x14ac:dyDescent="0.35">
      <c r="Q244"/>
      <c r="R244"/>
      <c r="S244"/>
      <c r="T244"/>
      <c r="U244"/>
      <c r="V244"/>
      <c r="W244"/>
      <c r="X244"/>
    </row>
    <row r="245" spans="17:24" x14ac:dyDescent="0.35">
      <c r="Q245"/>
      <c r="R245"/>
      <c r="S245"/>
      <c r="T245"/>
      <c r="U245"/>
      <c r="V245"/>
      <c r="W245"/>
      <c r="X245"/>
    </row>
    <row r="246" spans="17:24" x14ac:dyDescent="0.35">
      <c r="Q246"/>
      <c r="R246"/>
      <c r="S246"/>
      <c r="T246"/>
      <c r="U246"/>
      <c r="V246"/>
      <c r="W246"/>
      <c r="X246"/>
    </row>
    <row r="247" spans="17:24" x14ac:dyDescent="0.35">
      <c r="Q247"/>
      <c r="R247"/>
      <c r="S247"/>
      <c r="T247"/>
      <c r="U247"/>
      <c r="V247"/>
      <c r="W247"/>
      <c r="X247"/>
    </row>
    <row r="248" spans="17:24" x14ac:dyDescent="0.35">
      <c r="Q248"/>
      <c r="R248"/>
      <c r="S248"/>
      <c r="T248"/>
      <c r="U248"/>
      <c r="V248"/>
      <c r="W248"/>
      <c r="X248"/>
    </row>
    <row r="249" spans="17:24" x14ac:dyDescent="0.35">
      <c r="Q249"/>
      <c r="R249"/>
      <c r="S249"/>
      <c r="T249"/>
      <c r="U249"/>
      <c r="V249"/>
      <c r="W249"/>
      <c r="X249"/>
    </row>
    <row r="250" spans="17:24" x14ac:dyDescent="0.35">
      <c r="Q250"/>
      <c r="R250"/>
      <c r="S250"/>
      <c r="T250"/>
      <c r="U250"/>
      <c r="V250"/>
      <c r="W250"/>
      <c r="X250"/>
    </row>
    <row r="251" spans="17:24" x14ac:dyDescent="0.35">
      <c r="Q251"/>
      <c r="R251"/>
      <c r="S251"/>
      <c r="T251"/>
      <c r="U251"/>
      <c r="V251"/>
      <c r="W251"/>
      <c r="X251"/>
    </row>
    <row r="252" spans="17:24" x14ac:dyDescent="0.35">
      <c r="Q252"/>
      <c r="R252"/>
      <c r="S252"/>
      <c r="T252"/>
      <c r="U252"/>
      <c r="V252"/>
      <c r="W252"/>
      <c r="X252"/>
    </row>
    <row r="253" spans="17:24" x14ac:dyDescent="0.35">
      <c r="Q253"/>
      <c r="R253"/>
      <c r="S253"/>
      <c r="T253"/>
      <c r="U253"/>
      <c r="V253"/>
      <c r="W253"/>
      <c r="X253"/>
    </row>
    <row r="254" spans="17:24" x14ac:dyDescent="0.35">
      <c r="Q254"/>
      <c r="R254"/>
      <c r="S254"/>
      <c r="T254"/>
      <c r="U254"/>
      <c r="V254"/>
      <c r="W254"/>
      <c r="X254"/>
    </row>
    <row r="255" spans="17:24" x14ac:dyDescent="0.35">
      <c r="Q255"/>
      <c r="R255"/>
      <c r="S255"/>
      <c r="T255"/>
      <c r="U255"/>
      <c r="V255"/>
      <c r="W255"/>
      <c r="X255"/>
    </row>
    <row r="256" spans="17:24" x14ac:dyDescent="0.35">
      <c r="Q256"/>
      <c r="R256"/>
      <c r="S256"/>
      <c r="T256"/>
      <c r="U256"/>
      <c r="V256"/>
      <c r="W256"/>
      <c r="X256"/>
    </row>
    <row r="257" spans="17:24" x14ac:dyDescent="0.35">
      <c r="Q257"/>
      <c r="R257"/>
      <c r="S257"/>
      <c r="T257"/>
      <c r="U257"/>
      <c r="V257"/>
      <c r="W257"/>
      <c r="X257"/>
    </row>
    <row r="258" spans="17:24" x14ac:dyDescent="0.35">
      <c r="Q258"/>
      <c r="R258"/>
      <c r="S258"/>
      <c r="T258"/>
      <c r="U258"/>
      <c r="V258"/>
      <c r="W258"/>
      <c r="X258"/>
    </row>
    <row r="259" spans="17:24" x14ac:dyDescent="0.35">
      <c r="Q259"/>
      <c r="R259"/>
      <c r="S259"/>
      <c r="T259"/>
      <c r="U259"/>
      <c r="V259"/>
      <c r="W259"/>
      <c r="X259"/>
    </row>
    <row r="260" spans="17:24" x14ac:dyDescent="0.35">
      <c r="Q260"/>
      <c r="R260"/>
      <c r="S260"/>
      <c r="T260"/>
      <c r="U260"/>
      <c r="V260"/>
      <c r="W260"/>
      <c r="X260"/>
    </row>
    <row r="261" spans="17:24" x14ac:dyDescent="0.35">
      <c r="Q261"/>
      <c r="R261"/>
      <c r="S261"/>
      <c r="T261"/>
      <c r="U261"/>
      <c r="V261"/>
      <c r="W261"/>
      <c r="X261"/>
    </row>
    <row r="262" spans="17:24" x14ac:dyDescent="0.35">
      <c r="Q262"/>
      <c r="R262"/>
      <c r="S262"/>
      <c r="T262"/>
      <c r="U262"/>
      <c r="V262"/>
      <c r="W262"/>
      <c r="X262"/>
    </row>
    <row r="263" spans="17:24" x14ac:dyDescent="0.35">
      <c r="Q263"/>
      <c r="R263"/>
      <c r="S263"/>
      <c r="T263"/>
      <c r="U263"/>
      <c r="V263"/>
      <c r="W263"/>
      <c r="X263"/>
    </row>
    <row r="264" spans="17:24" x14ac:dyDescent="0.35">
      <c r="Q264"/>
      <c r="R264"/>
      <c r="S264"/>
      <c r="T264"/>
      <c r="U264"/>
      <c r="V264"/>
      <c r="W264"/>
      <c r="X264"/>
    </row>
    <row r="265" spans="17:24" x14ac:dyDescent="0.35">
      <c r="Q265"/>
      <c r="R265"/>
      <c r="S265"/>
      <c r="T265"/>
      <c r="U265"/>
      <c r="V265"/>
      <c r="W265"/>
      <c r="X265"/>
    </row>
    <row r="266" spans="17:24" x14ac:dyDescent="0.35">
      <c r="Q266"/>
      <c r="R266"/>
      <c r="S266"/>
      <c r="T266"/>
      <c r="U266"/>
      <c r="V266"/>
      <c r="W266"/>
      <c r="X266"/>
    </row>
    <row r="267" spans="17:24" x14ac:dyDescent="0.35">
      <c r="Q267"/>
      <c r="R267"/>
      <c r="S267"/>
      <c r="T267"/>
      <c r="U267"/>
      <c r="V267"/>
      <c r="W267"/>
      <c r="X267"/>
    </row>
    <row r="268" spans="17:24" x14ac:dyDescent="0.35">
      <c r="Q268"/>
      <c r="R268"/>
      <c r="S268"/>
      <c r="T268"/>
      <c r="U268"/>
      <c r="V268"/>
      <c r="W268"/>
      <c r="X268"/>
    </row>
    <row r="269" spans="17:24" x14ac:dyDescent="0.35">
      <c r="Q269"/>
      <c r="R269"/>
      <c r="S269"/>
      <c r="T269"/>
      <c r="U269"/>
      <c r="V269"/>
      <c r="W269"/>
      <c r="X269"/>
    </row>
    <row r="270" spans="17:24" x14ac:dyDescent="0.35">
      <c r="Q270"/>
      <c r="R270"/>
      <c r="S270"/>
      <c r="T270"/>
      <c r="U270"/>
      <c r="V270"/>
      <c r="W270"/>
      <c r="X270"/>
    </row>
    <row r="271" spans="17:24" x14ac:dyDescent="0.35">
      <c r="Q271"/>
      <c r="R271"/>
      <c r="S271"/>
      <c r="T271"/>
      <c r="U271"/>
      <c r="V271"/>
      <c r="W271"/>
      <c r="X271"/>
    </row>
    <row r="272" spans="17:24" x14ac:dyDescent="0.35">
      <c r="Q272"/>
      <c r="R272"/>
      <c r="S272"/>
      <c r="T272"/>
      <c r="U272"/>
      <c r="V272"/>
      <c r="W272"/>
      <c r="X272"/>
    </row>
    <row r="273" spans="17:24" x14ac:dyDescent="0.35">
      <c r="Q273"/>
      <c r="R273"/>
      <c r="S273"/>
      <c r="T273"/>
      <c r="U273"/>
      <c r="V273"/>
      <c r="W273"/>
      <c r="X273"/>
    </row>
    <row r="274" spans="17:24" x14ac:dyDescent="0.35">
      <c r="Q274"/>
      <c r="R274"/>
      <c r="S274"/>
      <c r="T274"/>
      <c r="U274"/>
      <c r="V274"/>
      <c r="W274"/>
      <c r="X274"/>
    </row>
    <row r="275" spans="17:24" x14ac:dyDescent="0.35">
      <c r="Q275"/>
      <c r="R275"/>
      <c r="S275"/>
      <c r="T275"/>
      <c r="U275"/>
      <c r="V275"/>
      <c r="W275"/>
      <c r="X275"/>
    </row>
    <row r="276" spans="17:24" x14ac:dyDescent="0.35">
      <c r="Q276"/>
      <c r="R276"/>
      <c r="S276"/>
      <c r="T276"/>
      <c r="U276"/>
      <c r="V276"/>
      <c r="W276"/>
      <c r="X276"/>
    </row>
    <row r="277" spans="17:24" x14ac:dyDescent="0.35">
      <c r="Q277"/>
      <c r="R277"/>
      <c r="S277"/>
      <c r="T277"/>
      <c r="U277"/>
      <c r="V277"/>
      <c r="W277"/>
      <c r="X277"/>
    </row>
    <row r="278" spans="17:24" x14ac:dyDescent="0.35">
      <c r="Q278"/>
      <c r="R278"/>
      <c r="S278"/>
      <c r="T278"/>
      <c r="U278"/>
      <c r="V278"/>
      <c r="W278"/>
      <c r="X278"/>
    </row>
    <row r="279" spans="17:24" x14ac:dyDescent="0.35">
      <c r="Q279"/>
      <c r="R279"/>
      <c r="S279"/>
      <c r="T279"/>
      <c r="U279"/>
      <c r="V279"/>
      <c r="W279"/>
      <c r="X279"/>
    </row>
    <row r="280" spans="17:24" x14ac:dyDescent="0.35">
      <c r="Q280"/>
      <c r="R280"/>
      <c r="S280"/>
      <c r="T280"/>
      <c r="U280"/>
      <c r="V280"/>
      <c r="W280"/>
      <c r="X280"/>
    </row>
    <row r="281" spans="17:24" x14ac:dyDescent="0.35">
      <c r="Q281"/>
      <c r="R281"/>
      <c r="S281"/>
      <c r="T281"/>
      <c r="U281"/>
      <c r="V281"/>
      <c r="W281"/>
      <c r="X281"/>
    </row>
    <row r="282" spans="17:24" x14ac:dyDescent="0.35">
      <c r="Q282"/>
      <c r="R282"/>
      <c r="S282"/>
      <c r="T282"/>
      <c r="U282"/>
      <c r="V282"/>
      <c r="W282"/>
      <c r="X282"/>
    </row>
    <row r="283" spans="17:24" x14ac:dyDescent="0.35">
      <c r="Q283"/>
      <c r="R283"/>
      <c r="S283"/>
      <c r="T283"/>
      <c r="U283"/>
      <c r="V283"/>
      <c r="W283"/>
      <c r="X283"/>
    </row>
    <row r="284" spans="17:24" x14ac:dyDescent="0.35">
      <c r="Q284"/>
      <c r="R284"/>
      <c r="S284"/>
      <c r="T284"/>
      <c r="U284"/>
      <c r="V284"/>
      <c r="W284"/>
      <c r="X284"/>
    </row>
    <row r="285" spans="17:24" x14ac:dyDescent="0.35">
      <c r="Q285"/>
      <c r="R285"/>
      <c r="S285"/>
      <c r="T285"/>
      <c r="U285"/>
      <c r="V285"/>
      <c r="W285"/>
      <c r="X285"/>
    </row>
    <row r="286" spans="17:24" x14ac:dyDescent="0.35">
      <c r="Q286"/>
      <c r="R286"/>
      <c r="S286"/>
      <c r="T286"/>
      <c r="U286"/>
      <c r="V286"/>
      <c r="W286"/>
      <c r="X286"/>
    </row>
    <row r="287" spans="17:24" x14ac:dyDescent="0.35">
      <c r="Q287"/>
      <c r="R287"/>
      <c r="S287"/>
      <c r="T287"/>
      <c r="U287"/>
      <c r="V287"/>
      <c r="W287"/>
      <c r="X287"/>
    </row>
    <row r="288" spans="17:24" x14ac:dyDescent="0.35">
      <c r="Q288"/>
      <c r="R288"/>
      <c r="S288"/>
      <c r="T288"/>
      <c r="U288"/>
      <c r="V288"/>
      <c r="W288"/>
      <c r="X288"/>
    </row>
    <row r="289" spans="17:24" x14ac:dyDescent="0.35">
      <c r="Q289"/>
      <c r="R289"/>
      <c r="S289"/>
      <c r="T289"/>
      <c r="U289"/>
      <c r="V289"/>
      <c r="W289"/>
      <c r="X289"/>
    </row>
    <row r="290" spans="17:24" x14ac:dyDescent="0.35">
      <c r="Q290"/>
      <c r="R290"/>
      <c r="S290"/>
      <c r="T290"/>
      <c r="U290"/>
      <c r="V290"/>
      <c r="W290"/>
      <c r="X290"/>
    </row>
    <row r="291" spans="17:24" x14ac:dyDescent="0.35">
      <c r="Q291"/>
      <c r="R291"/>
      <c r="S291"/>
      <c r="T291"/>
      <c r="U291"/>
      <c r="V291"/>
      <c r="W291"/>
      <c r="X291"/>
    </row>
    <row r="292" spans="17:24" x14ac:dyDescent="0.35">
      <c r="Q292"/>
      <c r="R292"/>
      <c r="S292"/>
      <c r="T292"/>
      <c r="U292"/>
      <c r="V292"/>
      <c r="W292"/>
      <c r="X292"/>
    </row>
    <row r="293" spans="17:24" x14ac:dyDescent="0.35">
      <c r="Q293"/>
      <c r="R293"/>
      <c r="S293"/>
      <c r="T293"/>
      <c r="U293"/>
      <c r="V293"/>
      <c r="W293"/>
      <c r="X293"/>
    </row>
    <row r="294" spans="17:24" x14ac:dyDescent="0.35">
      <c r="Q294"/>
      <c r="R294"/>
      <c r="S294"/>
      <c r="T294"/>
      <c r="U294"/>
      <c r="V294"/>
      <c r="W294"/>
      <c r="X294"/>
    </row>
    <row r="295" spans="17:24" x14ac:dyDescent="0.35">
      <c r="Q295"/>
      <c r="R295"/>
      <c r="S295"/>
      <c r="T295"/>
      <c r="U295"/>
      <c r="V295"/>
      <c r="W295"/>
      <c r="X295"/>
    </row>
    <row r="296" spans="17:24" x14ac:dyDescent="0.35">
      <c r="Q296"/>
      <c r="R296"/>
      <c r="S296"/>
      <c r="T296"/>
      <c r="U296"/>
      <c r="V296"/>
      <c r="W296"/>
      <c r="X296"/>
    </row>
    <row r="297" spans="17:24" x14ac:dyDescent="0.35">
      <c r="Q297"/>
      <c r="R297"/>
      <c r="S297"/>
      <c r="T297"/>
      <c r="U297"/>
      <c r="V297"/>
      <c r="W297"/>
      <c r="X297"/>
    </row>
    <row r="298" spans="17:24" x14ac:dyDescent="0.35">
      <c r="Q298"/>
      <c r="R298"/>
      <c r="S298"/>
      <c r="T298"/>
      <c r="U298"/>
      <c r="V298"/>
      <c r="W298"/>
      <c r="X298"/>
    </row>
    <row r="299" spans="17:24" x14ac:dyDescent="0.35">
      <c r="Q299"/>
      <c r="R299"/>
      <c r="S299"/>
      <c r="T299"/>
      <c r="U299"/>
      <c r="V299"/>
      <c r="W299"/>
      <c r="X299"/>
    </row>
    <row r="300" spans="17:24" x14ac:dyDescent="0.35">
      <c r="Q300"/>
      <c r="R300"/>
      <c r="S300"/>
      <c r="T300"/>
      <c r="U300"/>
      <c r="V300"/>
      <c r="W300"/>
      <c r="X300"/>
    </row>
    <row r="301" spans="17:24" x14ac:dyDescent="0.35">
      <c r="Q301"/>
      <c r="R301"/>
      <c r="S301"/>
      <c r="T301"/>
      <c r="U301"/>
      <c r="V301"/>
      <c r="W301"/>
      <c r="X301"/>
    </row>
    <row r="302" spans="17:24" x14ac:dyDescent="0.35">
      <c r="Q302"/>
      <c r="R302"/>
      <c r="S302"/>
      <c r="T302"/>
      <c r="U302"/>
      <c r="V302"/>
      <c r="W302"/>
      <c r="X302"/>
    </row>
    <row r="303" spans="17:24" x14ac:dyDescent="0.35">
      <c r="Q303"/>
      <c r="R303"/>
      <c r="S303"/>
      <c r="T303"/>
      <c r="U303"/>
      <c r="V303"/>
      <c r="W303"/>
      <c r="X303"/>
    </row>
    <row r="304" spans="17:24" x14ac:dyDescent="0.35">
      <c r="Q304"/>
      <c r="R304"/>
      <c r="S304"/>
      <c r="T304"/>
      <c r="U304"/>
      <c r="V304"/>
      <c r="W304"/>
      <c r="X304"/>
    </row>
    <row r="305" spans="17:24" x14ac:dyDescent="0.35">
      <c r="Q305"/>
      <c r="R305"/>
      <c r="S305"/>
      <c r="T305"/>
      <c r="U305"/>
      <c r="V305"/>
      <c r="W305"/>
      <c r="X305"/>
    </row>
    <row r="306" spans="17:24" x14ac:dyDescent="0.35">
      <c r="Q306"/>
      <c r="R306"/>
      <c r="S306"/>
      <c r="T306"/>
      <c r="U306"/>
      <c r="V306"/>
      <c r="W306"/>
      <c r="X306"/>
    </row>
    <row r="307" spans="17:24" x14ac:dyDescent="0.35">
      <c r="Q307"/>
      <c r="R307"/>
      <c r="S307"/>
      <c r="T307"/>
      <c r="U307"/>
      <c r="V307"/>
      <c r="W307"/>
      <c r="X307"/>
    </row>
    <row r="308" spans="17:24" x14ac:dyDescent="0.35">
      <c r="Q308"/>
      <c r="R308"/>
      <c r="S308"/>
      <c r="T308"/>
      <c r="U308"/>
      <c r="V308"/>
      <c r="W308"/>
      <c r="X308"/>
    </row>
    <row r="309" spans="17:24" x14ac:dyDescent="0.35">
      <c r="Q309"/>
      <c r="R309"/>
      <c r="S309"/>
      <c r="T309"/>
      <c r="U309"/>
      <c r="V309"/>
      <c r="W309"/>
      <c r="X309"/>
    </row>
    <row r="310" spans="17:24" x14ac:dyDescent="0.35">
      <c r="Q310"/>
      <c r="R310"/>
      <c r="S310"/>
      <c r="T310"/>
      <c r="U310"/>
      <c r="V310"/>
      <c r="W310"/>
      <c r="X310"/>
    </row>
    <row r="311" spans="17:24" x14ac:dyDescent="0.35">
      <c r="Q311"/>
      <c r="R311"/>
      <c r="S311"/>
      <c r="T311"/>
      <c r="U311"/>
      <c r="V311"/>
      <c r="W311"/>
      <c r="X311"/>
    </row>
    <row r="312" spans="17:24" x14ac:dyDescent="0.35">
      <c r="Q312"/>
      <c r="R312"/>
      <c r="S312"/>
      <c r="T312"/>
      <c r="U312"/>
      <c r="V312"/>
      <c r="W312"/>
      <c r="X312"/>
    </row>
    <row r="313" spans="17:24" x14ac:dyDescent="0.35">
      <c r="Q313"/>
      <c r="R313"/>
      <c r="S313"/>
      <c r="T313"/>
      <c r="U313"/>
      <c r="V313"/>
      <c r="W313"/>
      <c r="X313"/>
    </row>
    <row r="314" spans="17:24" x14ac:dyDescent="0.35">
      <c r="Q314"/>
      <c r="R314"/>
      <c r="S314"/>
      <c r="T314"/>
      <c r="U314"/>
      <c r="V314"/>
      <c r="W314"/>
      <c r="X314"/>
    </row>
  </sheetData>
  <mergeCells count="3">
    <mergeCell ref="E8:G8"/>
    <mergeCell ref="K8:O8"/>
    <mergeCell ref="A74:O74"/>
  </mergeCells>
  <pageMargins left="0.12" right="0.12" top="0.26" bottom="0.22" header="0.12" footer="0.12"/>
  <pageSetup scale="57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442608-4011-45A1-BBD0-76E7A34E4829}">
  <sheetPr>
    <tabColor theme="8"/>
    <pageSetUpPr fitToPage="1"/>
  </sheetPr>
  <dimension ref="A1:M44"/>
  <sheetViews>
    <sheetView showGridLines="0" topLeftCell="A13" workbookViewId="0">
      <selection activeCell="A4" sqref="A4"/>
    </sheetView>
  </sheetViews>
  <sheetFormatPr defaultColWidth="9.1796875" defaultRowHeight="14.5" x14ac:dyDescent="0.35"/>
  <cols>
    <col min="1" max="1" width="6.1796875" customWidth="1"/>
    <col min="2" max="2" width="49" customWidth="1"/>
    <col min="3" max="6" width="11.54296875" customWidth="1"/>
    <col min="7" max="7" width="1.1796875" customWidth="1"/>
    <col min="8" max="8" width="10.7265625" bestFit="1" customWidth="1"/>
    <col min="9" max="9" width="1" customWidth="1"/>
    <col min="10" max="10" width="10.7265625" bestFit="1" customWidth="1"/>
    <col min="11" max="11" width="1" customWidth="1"/>
  </cols>
  <sheetData>
    <row r="1" spans="1:11" x14ac:dyDescent="0.35">
      <c r="A1" s="133" t="s">
        <v>0</v>
      </c>
      <c r="B1" s="133"/>
      <c r="C1" s="133"/>
      <c r="D1" s="133"/>
      <c r="E1" s="133"/>
      <c r="F1" s="133"/>
      <c r="G1" s="133"/>
      <c r="H1" s="133"/>
      <c r="I1" s="133"/>
      <c r="J1" s="133"/>
      <c r="K1" s="133"/>
    </row>
    <row r="2" spans="1:11" x14ac:dyDescent="0.35">
      <c r="A2" s="134" t="s">
        <v>81</v>
      </c>
      <c r="B2" s="134"/>
      <c r="C2" s="134"/>
      <c r="D2" s="134"/>
      <c r="E2" s="134"/>
      <c r="F2" s="134"/>
      <c r="G2" s="134"/>
      <c r="H2" s="134"/>
      <c r="I2" s="134"/>
      <c r="J2" s="134"/>
      <c r="K2" s="134"/>
    </row>
    <row r="3" spans="1:11" x14ac:dyDescent="0.35">
      <c r="A3" s="135" t="s">
        <v>82</v>
      </c>
      <c r="B3" s="135"/>
      <c r="C3" s="135"/>
      <c r="D3" s="135"/>
      <c r="E3" s="135"/>
      <c r="F3" s="135"/>
      <c r="G3" s="135"/>
      <c r="H3" s="135"/>
      <c r="I3" s="135"/>
      <c r="J3" s="135"/>
      <c r="K3" s="135"/>
    </row>
    <row r="4" spans="1:11" x14ac:dyDescent="0.35">
      <c r="A4" s="135"/>
      <c r="B4" s="135"/>
      <c r="C4" s="135"/>
      <c r="D4" s="135"/>
      <c r="E4" s="135"/>
      <c r="F4" s="135"/>
      <c r="G4" s="135"/>
      <c r="H4" s="135"/>
      <c r="I4" s="135"/>
      <c r="J4" s="135"/>
      <c r="K4" s="135"/>
    </row>
    <row r="5" spans="1:11" x14ac:dyDescent="0.35">
      <c r="A5" s="8"/>
      <c r="B5" s="8"/>
      <c r="C5" s="8"/>
      <c r="D5" s="8"/>
      <c r="E5" s="8"/>
      <c r="F5" s="8"/>
      <c r="G5" s="8"/>
      <c r="H5" s="8"/>
      <c r="I5" s="8"/>
      <c r="J5" s="8"/>
      <c r="K5" s="8"/>
    </row>
    <row r="6" spans="1:11" x14ac:dyDescent="0.35">
      <c r="A6" s="8"/>
      <c r="B6" s="8"/>
      <c r="C6" s="8"/>
      <c r="D6" s="8"/>
      <c r="E6" s="8"/>
      <c r="F6" s="8"/>
      <c r="G6" s="8"/>
      <c r="H6" s="8"/>
      <c r="I6" s="8"/>
      <c r="J6" s="8"/>
      <c r="K6" s="8"/>
    </row>
    <row r="7" spans="1:11" x14ac:dyDescent="0.35">
      <c r="A7" s="12"/>
      <c r="B7" s="16"/>
      <c r="C7" s="16"/>
      <c r="D7" s="16"/>
      <c r="E7" s="16"/>
      <c r="F7" s="16"/>
      <c r="G7" s="16"/>
      <c r="H7" s="181"/>
      <c r="I7" s="181"/>
      <c r="J7" s="181"/>
      <c r="K7" s="16"/>
    </row>
    <row r="8" spans="1:11" x14ac:dyDescent="0.35">
      <c r="A8" s="16"/>
      <c r="B8" s="16"/>
      <c r="C8" s="136" t="s">
        <v>83</v>
      </c>
      <c r="D8" s="136" t="s">
        <v>84</v>
      </c>
      <c r="E8" s="136" t="s">
        <v>85</v>
      </c>
      <c r="F8" s="136" t="s">
        <v>86</v>
      </c>
      <c r="G8" s="137"/>
      <c r="H8" s="136" t="s">
        <v>83</v>
      </c>
      <c r="I8" s="137"/>
      <c r="J8" s="136" t="s">
        <v>83</v>
      </c>
      <c r="K8" s="137"/>
    </row>
    <row r="9" spans="1:11" x14ac:dyDescent="0.35">
      <c r="A9" s="16"/>
      <c r="B9" s="16"/>
      <c r="C9" s="19">
        <v>2021</v>
      </c>
      <c r="D9" s="19">
        <v>2021</v>
      </c>
      <c r="E9" s="19">
        <v>2021</v>
      </c>
      <c r="F9" s="19">
        <v>2021</v>
      </c>
      <c r="G9" s="137"/>
      <c r="H9" s="19">
        <v>2020</v>
      </c>
      <c r="I9" s="137"/>
      <c r="J9" s="19">
        <v>2019</v>
      </c>
      <c r="K9" s="137"/>
    </row>
    <row r="10" spans="1:11" x14ac:dyDescent="0.35">
      <c r="A10" s="138" t="s">
        <v>87</v>
      </c>
      <c r="B10" s="11"/>
      <c r="C10" s="11"/>
      <c r="D10" s="11"/>
      <c r="E10" s="11"/>
      <c r="F10" s="11"/>
      <c r="G10" s="139"/>
      <c r="H10" s="11"/>
      <c r="I10" s="139"/>
      <c r="J10" s="11"/>
      <c r="K10" s="139"/>
    </row>
    <row r="11" spans="1:11" x14ac:dyDescent="0.35">
      <c r="A11" s="11"/>
      <c r="B11" s="140" t="s">
        <v>88</v>
      </c>
      <c r="C11" s="140"/>
      <c r="D11" s="140"/>
      <c r="E11" s="140"/>
      <c r="F11" s="140"/>
      <c r="G11" s="141"/>
      <c r="H11" s="140"/>
      <c r="I11" s="141"/>
      <c r="J11" s="140"/>
      <c r="K11" s="141"/>
    </row>
    <row r="12" spans="1:11" x14ac:dyDescent="0.35">
      <c r="A12" s="11"/>
      <c r="B12" s="142" t="s">
        <v>89</v>
      </c>
      <c r="C12" s="64">
        <v>268252</v>
      </c>
      <c r="D12" s="64">
        <v>11075</v>
      </c>
      <c r="E12" s="64">
        <v>23848</v>
      </c>
      <c r="F12" s="64">
        <v>32292</v>
      </c>
      <c r="G12" s="143"/>
      <c r="H12" s="64">
        <v>38869</v>
      </c>
      <c r="I12" s="143"/>
      <c r="J12" s="64">
        <v>6118</v>
      </c>
      <c r="K12" s="143"/>
    </row>
    <row r="13" spans="1:11" x14ac:dyDescent="0.35">
      <c r="A13" s="11"/>
      <c r="B13" s="142" t="s">
        <v>90</v>
      </c>
      <c r="C13" s="144">
        <v>8263</v>
      </c>
      <c r="D13" s="144">
        <v>5570</v>
      </c>
      <c r="E13" s="144">
        <v>4501</v>
      </c>
      <c r="F13" s="144">
        <v>3793</v>
      </c>
      <c r="G13" s="143"/>
      <c r="H13" s="144">
        <v>4152</v>
      </c>
      <c r="I13" s="143"/>
      <c r="J13" s="144">
        <v>698</v>
      </c>
      <c r="K13" s="143"/>
    </row>
    <row r="14" spans="1:11" x14ac:dyDescent="0.35">
      <c r="A14" s="11"/>
      <c r="B14" s="142" t="s">
        <v>91</v>
      </c>
      <c r="C14" s="144">
        <v>11978</v>
      </c>
      <c r="D14" s="144">
        <v>11719</v>
      </c>
      <c r="E14" s="144">
        <v>7924</v>
      </c>
      <c r="F14" s="144">
        <v>5059</v>
      </c>
      <c r="G14" s="143"/>
      <c r="H14" s="144">
        <v>3404</v>
      </c>
      <c r="I14" s="143"/>
      <c r="J14" s="144">
        <v>699</v>
      </c>
      <c r="K14" s="143"/>
    </row>
    <row r="15" spans="1:11" x14ac:dyDescent="0.35">
      <c r="A15" s="11"/>
      <c r="B15" s="142" t="s">
        <v>92</v>
      </c>
      <c r="C15" s="145">
        <v>2877</v>
      </c>
      <c r="D15" s="145">
        <v>4737</v>
      </c>
      <c r="E15" s="145">
        <v>2902</v>
      </c>
      <c r="F15" s="145">
        <v>321</v>
      </c>
      <c r="G15" s="143"/>
      <c r="H15" s="145">
        <v>522</v>
      </c>
      <c r="I15" s="143"/>
      <c r="J15" s="145">
        <v>236</v>
      </c>
      <c r="K15" s="143"/>
    </row>
    <row r="16" spans="1:11" x14ac:dyDescent="0.35">
      <c r="A16" s="11"/>
      <c r="B16" s="142" t="s">
        <v>93</v>
      </c>
      <c r="C16" s="145">
        <v>291370</v>
      </c>
      <c r="D16" s="145">
        <v>33101</v>
      </c>
      <c r="E16" s="145">
        <v>39175</v>
      </c>
      <c r="F16" s="145">
        <v>41465</v>
      </c>
      <c r="G16" s="143"/>
      <c r="H16" s="145">
        <v>46947</v>
      </c>
      <c r="I16" s="143"/>
      <c r="J16" s="145">
        <v>7751</v>
      </c>
      <c r="K16" s="143"/>
    </row>
    <row r="17" spans="1:11" x14ac:dyDescent="0.35">
      <c r="A17" s="11"/>
      <c r="B17" s="142"/>
      <c r="C17" s="11"/>
      <c r="D17" s="11"/>
      <c r="E17" s="11"/>
      <c r="F17" s="11"/>
      <c r="G17" s="143"/>
      <c r="H17" s="11"/>
      <c r="I17" s="143"/>
      <c r="J17" s="11"/>
      <c r="K17" s="143"/>
    </row>
    <row r="18" spans="1:11" x14ac:dyDescent="0.35">
      <c r="A18" s="11"/>
      <c r="B18" s="140" t="s">
        <v>94</v>
      </c>
      <c r="C18" s="144">
        <v>2302</v>
      </c>
      <c r="D18" s="144">
        <v>1616</v>
      </c>
      <c r="E18" s="144">
        <v>1180</v>
      </c>
      <c r="F18" s="144">
        <v>943</v>
      </c>
      <c r="G18" s="141"/>
      <c r="H18" s="144">
        <v>722</v>
      </c>
      <c r="I18" s="141"/>
      <c r="J18" s="144">
        <v>882</v>
      </c>
      <c r="K18" s="141"/>
    </row>
    <row r="19" spans="1:11" x14ac:dyDescent="0.35">
      <c r="A19" s="11"/>
      <c r="B19" s="11" t="s">
        <v>95</v>
      </c>
      <c r="C19" s="144">
        <v>170</v>
      </c>
      <c r="D19" s="144">
        <v>258</v>
      </c>
      <c r="E19" s="144">
        <v>344</v>
      </c>
      <c r="F19" s="144">
        <v>423</v>
      </c>
      <c r="G19" s="139"/>
      <c r="H19" s="144">
        <v>515</v>
      </c>
      <c r="I19" s="139"/>
      <c r="J19" s="144">
        <v>0</v>
      </c>
      <c r="K19" s="139"/>
    </row>
    <row r="20" spans="1:11" x14ac:dyDescent="0.35">
      <c r="A20" s="11"/>
      <c r="B20" s="140" t="s">
        <v>96</v>
      </c>
      <c r="C20" s="145">
        <v>2239</v>
      </c>
      <c r="D20" s="145">
        <v>450</v>
      </c>
      <c r="E20" s="145">
        <v>438</v>
      </c>
      <c r="F20" s="145">
        <v>317</v>
      </c>
      <c r="G20" s="141"/>
      <c r="H20" s="145">
        <v>323</v>
      </c>
      <c r="I20" s="141"/>
      <c r="J20" s="145">
        <v>326</v>
      </c>
      <c r="K20" s="141"/>
    </row>
    <row r="21" spans="1:11" x14ac:dyDescent="0.35">
      <c r="A21" s="11"/>
      <c r="B21" s="142" t="s">
        <v>97</v>
      </c>
      <c r="C21" s="146">
        <v>296081</v>
      </c>
      <c r="D21" s="146">
        <v>35425</v>
      </c>
      <c r="E21" s="146">
        <v>41137</v>
      </c>
      <c r="F21" s="146">
        <v>43148</v>
      </c>
      <c r="G21" s="147"/>
      <c r="H21" s="146">
        <v>48507</v>
      </c>
      <c r="I21" s="147"/>
      <c r="J21" s="146">
        <v>8959</v>
      </c>
      <c r="K21" s="147"/>
    </row>
    <row r="22" spans="1:11" x14ac:dyDescent="0.35">
      <c r="A22" s="11"/>
      <c r="B22" s="11"/>
      <c r="C22" s="11"/>
      <c r="D22" s="11"/>
      <c r="E22" s="11"/>
      <c r="F22" s="11"/>
      <c r="G22" s="139"/>
      <c r="H22" s="11"/>
      <c r="I22" s="139"/>
      <c r="J22" s="11"/>
      <c r="K22" s="139"/>
    </row>
    <row r="23" spans="1:11" x14ac:dyDescent="0.35">
      <c r="A23" s="138" t="s">
        <v>98</v>
      </c>
      <c r="B23" s="11"/>
      <c r="C23" s="11"/>
      <c r="D23" s="11"/>
      <c r="E23" s="11"/>
      <c r="F23" s="11"/>
      <c r="G23" s="139"/>
      <c r="H23" s="11"/>
      <c r="I23" s="139"/>
      <c r="J23" s="11"/>
      <c r="K23" s="139"/>
    </row>
    <row r="24" spans="1:11" x14ac:dyDescent="0.35">
      <c r="A24" s="11"/>
      <c r="B24" s="140" t="s">
        <v>99</v>
      </c>
      <c r="C24" s="11"/>
      <c r="D24" s="11"/>
      <c r="E24" s="11"/>
      <c r="F24" s="11"/>
      <c r="G24" s="141"/>
      <c r="H24" s="11"/>
      <c r="I24" s="141"/>
      <c r="J24" s="11"/>
      <c r="K24" s="141"/>
    </row>
    <row r="25" spans="1:11" x14ac:dyDescent="0.35">
      <c r="A25" s="11"/>
      <c r="B25" s="142" t="s">
        <v>100</v>
      </c>
      <c r="C25" s="64">
        <v>4860</v>
      </c>
      <c r="D25" s="64">
        <v>6118</v>
      </c>
      <c r="E25" s="64">
        <v>7688</v>
      </c>
      <c r="F25" s="64">
        <v>4183</v>
      </c>
      <c r="G25" s="143"/>
      <c r="H25" s="64">
        <v>3698</v>
      </c>
      <c r="I25" s="143"/>
      <c r="J25" s="64">
        <v>871</v>
      </c>
      <c r="K25" s="143"/>
    </row>
    <row r="26" spans="1:11" x14ac:dyDescent="0.35">
      <c r="A26" s="11"/>
      <c r="B26" s="142" t="s">
        <v>101</v>
      </c>
      <c r="C26" s="144">
        <v>2639</v>
      </c>
      <c r="D26" s="144">
        <v>2206</v>
      </c>
      <c r="E26" s="144">
        <v>1582</v>
      </c>
      <c r="F26" s="144">
        <v>1118</v>
      </c>
      <c r="G26" s="143"/>
      <c r="H26" s="144">
        <v>1668</v>
      </c>
      <c r="I26" s="143"/>
      <c r="J26" s="144">
        <v>259</v>
      </c>
      <c r="K26" s="143"/>
    </row>
    <row r="27" spans="1:11" x14ac:dyDescent="0.35">
      <c r="A27" s="11"/>
      <c r="B27" s="142" t="s">
        <v>102</v>
      </c>
      <c r="C27" s="144">
        <v>3200</v>
      </c>
      <c r="D27" s="144">
        <v>3200</v>
      </c>
      <c r="E27" s="144">
        <v>2200</v>
      </c>
      <c r="F27" s="144">
        <v>1600</v>
      </c>
      <c r="G27" s="143"/>
      <c r="H27" s="144">
        <v>1000</v>
      </c>
      <c r="I27" s="143"/>
      <c r="J27" s="144">
        <v>2400</v>
      </c>
      <c r="K27" s="143"/>
    </row>
    <row r="28" spans="1:11" x14ac:dyDescent="0.35">
      <c r="A28" s="11"/>
      <c r="B28" s="142" t="s">
        <v>103</v>
      </c>
      <c r="C28" s="145">
        <v>29</v>
      </c>
      <c r="D28" s="145">
        <v>59</v>
      </c>
      <c r="E28" s="145">
        <v>0</v>
      </c>
      <c r="F28" s="145">
        <v>0</v>
      </c>
      <c r="G28" s="143"/>
      <c r="H28" s="145">
        <v>0</v>
      </c>
      <c r="I28" s="143"/>
      <c r="J28" s="145">
        <v>288</v>
      </c>
      <c r="K28" s="143"/>
    </row>
    <row r="29" spans="1:11" x14ac:dyDescent="0.35">
      <c r="A29" s="11"/>
      <c r="B29" s="142" t="s">
        <v>104</v>
      </c>
      <c r="C29" s="144">
        <v>10728</v>
      </c>
      <c r="D29" s="144">
        <v>11583</v>
      </c>
      <c r="E29" s="144">
        <v>11470</v>
      </c>
      <c r="F29" s="144">
        <v>6901</v>
      </c>
      <c r="G29" s="141"/>
      <c r="H29" s="144">
        <v>6366</v>
      </c>
      <c r="I29" s="141"/>
      <c r="J29" s="144">
        <v>3818</v>
      </c>
      <c r="K29" s="141"/>
    </row>
    <row r="30" spans="1:11" x14ac:dyDescent="0.35">
      <c r="A30" s="11"/>
      <c r="B30" s="148"/>
      <c r="C30" s="11"/>
      <c r="D30" s="11"/>
      <c r="E30" s="11"/>
      <c r="F30" s="11"/>
      <c r="G30" s="139"/>
      <c r="H30" s="11"/>
      <c r="I30" s="139"/>
      <c r="J30" s="11"/>
      <c r="K30" s="139"/>
    </row>
    <row r="31" spans="1:11" x14ac:dyDescent="0.35">
      <c r="A31" s="11"/>
      <c r="B31" s="149" t="s">
        <v>105</v>
      </c>
      <c r="C31" s="11"/>
      <c r="D31" s="11"/>
      <c r="E31" s="11"/>
      <c r="F31" s="11"/>
      <c r="G31" s="150"/>
      <c r="H31" s="11"/>
      <c r="I31" s="150"/>
      <c r="J31" s="11"/>
      <c r="K31" s="150"/>
    </row>
    <row r="32" spans="1:11" x14ac:dyDescent="0.35">
      <c r="A32" s="11"/>
      <c r="B32" s="149" t="s">
        <v>106</v>
      </c>
      <c r="C32" s="144">
        <v>3716</v>
      </c>
      <c r="D32" s="144">
        <v>4513</v>
      </c>
      <c r="E32" s="144">
        <v>3778</v>
      </c>
      <c r="F32" s="144">
        <v>4375</v>
      </c>
      <c r="G32" s="141"/>
      <c r="H32" s="144">
        <v>4971</v>
      </c>
      <c r="I32" s="141"/>
      <c r="J32" s="144">
        <v>2400</v>
      </c>
      <c r="K32" s="141"/>
    </row>
    <row r="33" spans="1:13" x14ac:dyDescent="0.35">
      <c r="A33" s="11"/>
      <c r="B33" s="149" t="s">
        <v>107</v>
      </c>
      <c r="C33" s="144">
        <v>81388</v>
      </c>
      <c r="D33" s="144">
        <v>0</v>
      </c>
      <c r="E33" s="144">
        <v>0</v>
      </c>
      <c r="F33" s="144">
        <v>0</v>
      </c>
      <c r="G33" s="141"/>
      <c r="H33" s="144">
        <v>0</v>
      </c>
      <c r="I33" s="141"/>
      <c r="J33" s="144">
        <v>0</v>
      </c>
      <c r="K33" s="141"/>
    </row>
    <row r="34" spans="1:13" x14ac:dyDescent="0.35">
      <c r="A34" s="11"/>
      <c r="B34" s="149" t="s">
        <v>108</v>
      </c>
      <c r="C34" s="144">
        <v>134173</v>
      </c>
      <c r="D34" s="144">
        <v>0</v>
      </c>
      <c r="E34" s="144">
        <v>0</v>
      </c>
      <c r="F34" s="144">
        <v>0</v>
      </c>
      <c r="G34" s="141"/>
      <c r="H34" s="144">
        <v>0</v>
      </c>
      <c r="I34" s="141"/>
      <c r="J34" s="144">
        <v>0</v>
      </c>
      <c r="K34" s="141"/>
    </row>
    <row r="35" spans="1:13" x14ac:dyDescent="0.35">
      <c r="A35" s="11"/>
      <c r="B35" s="149" t="s">
        <v>109</v>
      </c>
      <c r="C35" s="145">
        <v>60</v>
      </c>
      <c r="D35" s="145">
        <v>75</v>
      </c>
      <c r="E35" s="151">
        <v>66</v>
      </c>
      <c r="F35" s="151">
        <v>78</v>
      </c>
      <c r="G35" s="152"/>
      <c r="H35" s="151">
        <v>88</v>
      </c>
      <c r="I35" s="152"/>
      <c r="J35" s="151">
        <v>68</v>
      </c>
      <c r="K35" s="152"/>
    </row>
    <row r="36" spans="1:13" x14ac:dyDescent="0.35">
      <c r="A36" s="11"/>
      <c r="B36" s="153" t="s">
        <v>110</v>
      </c>
      <c r="C36" s="151">
        <v>230065</v>
      </c>
      <c r="D36" s="151">
        <v>16171</v>
      </c>
      <c r="E36" s="151">
        <v>15314</v>
      </c>
      <c r="F36" s="151">
        <v>11354</v>
      </c>
      <c r="G36" s="141"/>
      <c r="H36" s="151">
        <v>11425</v>
      </c>
      <c r="I36" s="141"/>
      <c r="J36" s="151">
        <v>6286</v>
      </c>
      <c r="K36" s="141"/>
      <c r="M36" s="78"/>
    </row>
    <row r="37" spans="1:13" x14ac:dyDescent="0.35">
      <c r="A37" s="11"/>
      <c r="B37" s="11"/>
      <c r="C37" s="11"/>
      <c r="D37" s="11"/>
      <c r="E37" s="11"/>
      <c r="F37" s="11"/>
      <c r="G37" s="139"/>
      <c r="H37" s="11"/>
      <c r="I37" s="139"/>
      <c r="J37" s="11"/>
      <c r="K37" s="139"/>
    </row>
    <row r="38" spans="1:13" x14ac:dyDescent="0.35">
      <c r="A38" s="11"/>
      <c r="B38" s="11" t="s">
        <v>111</v>
      </c>
      <c r="C38" s="144">
        <v>0</v>
      </c>
      <c r="D38" s="23">
        <v>109506</v>
      </c>
      <c r="E38" s="23">
        <v>109506</v>
      </c>
      <c r="F38" s="23">
        <v>109506</v>
      </c>
      <c r="G38" s="139"/>
      <c r="H38" s="23">
        <v>109506</v>
      </c>
      <c r="I38" s="139"/>
      <c r="J38" s="23">
        <v>57127</v>
      </c>
      <c r="K38" s="139"/>
    </row>
    <row r="39" spans="1:13" x14ac:dyDescent="0.35">
      <c r="A39" s="11"/>
      <c r="B39" s="11" t="s">
        <v>112</v>
      </c>
      <c r="C39" s="145">
        <v>66016</v>
      </c>
      <c r="D39" s="154">
        <v>-90252</v>
      </c>
      <c r="E39" s="145">
        <v>-83683</v>
      </c>
      <c r="F39" s="145">
        <v>-77712</v>
      </c>
      <c r="G39" s="155"/>
      <c r="H39" s="145">
        <v>-72424</v>
      </c>
      <c r="I39" s="155"/>
      <c r="J39" s="145">
        <v>-54454</v>
      </c>
      <c r="K39" s="139"/>
    </row>
    <row r="40" spans="1:13" ht="21.5" x14ac:dyDescent="0.35">
      <c r="A40" s="156"/>
      <c r="B40" s="157" t="s">
        <v>113</v>
      </c>
      <c r="C40" s="146">
        <v>296081</v>
      </c>
      <c r="D40" s="158">
        <v>35425</v>
      </c>
      <c r="E40" s="146">
        <v>41137</v>
      </c>
      <c r="F40" s="146">
        <v>43148</v>
      </c>
      <c r="G40" s="159"/>
      <c r="H40" s="146">
        <v>48507</v>
      </c>
      <c r="I40" s="159"/>
      <c r="J40" s="146">
        <v>8959</v>
      </c>
      <c r="K40" s="159"/>
    </row>
    <row r="41" spans="1:13" x14ac:dyDescent="0.35">
      <c r="A41" s="3"/>
      <c r="B41" s="3"/>
      <c r="C41" s="3"/>
      <c r="D41" s="160"/>
      <c r="E41" s="3"/>
      <c r="F41" s="3"/>
      <c r="G41" s="3"/>
      <c r="H41" s="3"/>
      <c r="I41" s="3"/>
      <c r="J41" s="3"/>
      <c r="K41" s="3"/>
    </row>
    <row r="42" spans="1:13" x14ac:dyDescent="0.35">
      <c r="A42" s="3"/>
      <c r="B42" s="3"/>
      <c r="C42" s="3"/>
      <c r="D42" s="161"/>
      <c r="E42" s="160"/>
      <c r="F42" s="160"/>
      <c r="G42" s="3"/>
      <c r="H42" s="160"/>
      <c r="I42" s="3"/>
      <c r="J42" s="160"/>
      <c r="K42" s="3"/>
    </row>
    <row r="43" spans="1:13" x14ac:dyDescent="0.35">
      <c r="D43" s="78"/>
    </row>
    <row r="44" spans="1:13" x14ac:dyDescent="0.35">
      <c r="D44" s="100"/>
    </row>
  </sheetData>
  <mergeCells count="1">
    <mergeCell ref="H7:J7"/>
  </mergeCells>
  <pageMargins left="0.3" right="0.19" top="0.27" bottom="0.27" header="0.13" footer="0.13"/>
  <pageSetup scale="9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Income Statements</vt:lpstr>
      <vt:lpstr>Non-GAAP Reconciliations</vt:lpstr>
      <vt:lpstr>Balance Sheets</vt:lpstr>
      <vt:lpstr>'Balance Sheets'!Print_Area</vt:lpstr>
      <vt:lpstr>'Income Statements'!Print_Area</vt:lpstr>
      <vt:lpstr>'Non-GAAP Reconciliation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w Matarazzo</dc:creator>
  <cp:lastModifiedBy>Andrew Matarazzo</cp:lastModifiedBy>
  <cp:lastPrinted>2022-02-15T06:11:18Z</cp:lastPrinted>
  <dcterms:created xsi:type="dcterms:W3CDTF">2022-02-15T06:04:42Z</dcterms:created>
  <dcterms:modified xsi:type="dcterms:W3CDTF">2022-02-15T20:01:16Z</dcterms:modified>
</cp:coreProperties>
</file>